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checkCompatibility="1" defaultThemeVersion="124226"/>
  <mc:AlternateContent xmlns:mc="http://schemas.openxmlformats.org/markup-compatibility/2006">
    <mc:Choice Requires="x15">
      <x15ac:absPath xmlns:x15ac="http://schemas.microsoft.com/office/spreadsheetml/2010/11/ac" url="C:\Users\bruce\Dropbox\000000000 5th Edition Edits\000000 5TH EDITION FINALS\Online Companion Excel Files\"/>
    </mc:Choice>
  </mc:AlternateContent>
  <xr:revisionPtr revIDLastSave="0" documentId="13_ncr:1_{63BB2CF2-F546-45BE-ABE9-63763759132C}" xr6:coauthVersionLast="31" xr6:coauthVersionMax="31" xr10:uidLastSave="{00000000-0000-0000-0000-000000000000}"/>
  <bookViews>
    <workbookView xWindow="360" yWindow="270" windowWidth="14960" windowHeight="7940" xr2:uid="{00000000-000D-0000-FFFF-FFFF00000000}"/>
  </bookViews>
  <sheets>
    <sheet name="Chapter 19 Figures" sheetId="9" r:id="rId1"/>
    <sheet name="Fig 19.2 - 19.6" sheetId="8" r:id="rId2"/>
  </sheets>
  <externalReferences>
    <externalReference r:id="rId3"/>
    <externalReference r:id="rId4"/>
    <externalReference r:id="rId5"/>
  </externalReferences>
  <definedNames>
    <definedName name="__123Graph_X" hidden="1">#REF!</definedName>
    <definedName name="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1__123Graph_ACHART_1" hidden="1">'[1]REITs &amp; S&amp;P'!$F$11:$F$31</definedName>
    <definedName name="_2__123Graph_ACHART_2" hidden="1">[2]A!$E$171:$E$177</definedName>
    <definedName name="_3__123Graph_BCHART_1" hidden="1">[3]A!$E$135:$E$141</definedName>
    <definedName name="_4__123Graph_XCHART_1" hidden="1">'[1]REITs &amp; S&amp;P'!$D$11:$D$31</definedName>
    <definedName name="_5__123Graph_XCHART_2" hidden="1">[2]A!$D$171:$D$177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2" hidden="1">{#N/A,#N/A,FALSE,"OperatingAssumptions"}</definedName>
    <definedName name="asdf3" hidden="1">{#N/A,#N/A,FALSE,"LoanAssumptions"}</definedName>
    <definedName name="asdf5" hidden="1">{"MonthlyRentRoll",#N/A,FALSE,"RentRoll"}</definedName>
    <definedName name="asdf7" hidden="1">{#N/A,#N/A,TRUE,"Summary";"AnnualRentRoll",#N/A,TRUE,"RentRoll";#N/A,#N/A,TRUE,"ExitStratigy";#N/A,#N/A,TRUE,"OperatingAssumptions"}</definedName>
    <definedName name="HTML_CodePage" hidden="1">1252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ast_Row">IF(Values_Entered,Header_Row+Number_of_Payments,Header_Row)</definedName>
    <definedName name="Number_of_Payments">MATCH(0.01,End_Bal,-1)+1</definedName>
    <definedName name="Payment_Date">DATE(YEAR(Loan_Start),MONTH(Loan_Start)+Payment_Number,DAY(Loan_Start))</definedName>
    <definedName name="Print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_xlnm.Print_Area" localSheetId="1">'Fig 19.2 - 19.6'!$B$12:$J$57</definedName>
    <definedName name="Print_Area_Reset">OFFSET(Full_Print,0,0,Last_Row)</definedName>
    <definedName name="Print2" hidden="1">{#N/A,#N/A,FALSE,"Cover";#N/A,#N/A,FALSE,"Stack";#N/A,#N/A,FALSE,"Cost S";#N/A,#N/A,FALSE," CF";#N/A,#N/A,FALSE,"Investor"}</definedName>
    <definedName name="Residu" hidden="1">{#N/A,#N/A,TRUE,"Summary";"AnnualRentRoll",#N/A,TRUE,"RentRoll";#N/A,#N/A,TRUE,"ExitStratigy";#N/A,#N/A,TRUE,"OperatingAssumptions"}</definedName>
    <definedName name="sadd" hidden="1">{"MonthlyRentRoll",#N/A,FALSE,"RentRoll"}</definedName>
    <definedName name="sadd1" hidden="1">{"MonthlyRentRoll",#N/A,FALSE,"RentRoll"}</definedName>
    <definedName name="sadd2" hidden="1">{"MonthlyRentRoll",#N/A,FALSE,"RentRoll"}</definedName>
    <definedName name="saddd" hidden="1">{"AnnualRentRoll",#N/A,FALSE,"RentRoll"}</definedName>
    <definedName name="saddd2" hidden="1">{"AnnualRentRoll",#N/A,FALSE,"RentRoll"}</definedName>
    <definedName name="sadddd2" hidden="1">{"AnnualRentRoll",#N/A,FALSE,"RentRoll"}</definedName>
    <definedName name="saddddd" hidden="1">{"AnnualRentRoll",#N/A,FALSE,"RentRoll"}</definedName>
    <definedName name="saddddddd2" hidden="1">{#N/A,#N/A,FALSE,"ExitStratigy"}</definedName>
    <definedName name="sadddddddd" hidden="1">{#N/A,#N/A,FALSE,"ExitStratigy"}</definedName>
    <definedName name="saddddddddd2" hidden="1">{#N/A,#N/A,FALSE,"LoanAssumptions"}</definedName>
    <definedName name="sadddddddddd" hidden="1">{#N/A,#N/A,FALSE,"LoanAssumptions"}</definedName>
    <definedName name="saddddddddddd2" hidden="1">{#N/A,#N/A,FALSE,"OperatingAssumptions"}</definedName>
    <definedName name="saddddddddddddd" hidden="1">{#N/A,#N/A,FALSE,"OperatingAssumptions"}</definedName>
    <definedName name="Values_Entered">IF(Loan_Amount*Interest_Rate*Loan_Years*Loan_Start&gt;0,1,0)</definedName>
    <definedName name="what_asdf2" hidden="1">{#N/A,#N/A,FALSE,"OperatingAssumptions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nnualRentRoll" hidden="1">{"AnnualRentRoll",#N/A,FALSE,"RentRoll"}</definedName>
    <definedName name="wrn.AnnualRentRoll." hidden="1">{"AnnualRentRoll",#N/A,FALSE,"RentRoll"}</definedName>
    <definedName name="wrn.annualrentroll2" hidden="1">{"AnnualRentRoll",#N/A,FALSE,"RentRoll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ExitAndSalesAssumptions." hidden="1">{#N/A,#N/A,FALSE,"ExitStratigy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Leasing._.Variance." hidden="1">{#N/A,#N/A,FALSE,"Leasing 6A"}</definedName>
    <definedName name="wrn.LoanInformation." hidden="1">{#N/A,#N/A,FALSE,"LoanAssumptions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hidden="1">{"MonthlyRentRoll",#N/A,FALSE,"RentRoll"}</definedName>
    <definedName name="wrn.ontario." hidden="1">{"page1",#N/A,FALSE,"sheet 1";"Page2",#N/A,FALSE,"sheet 1";"page3",#N/A,FALSE,"sheet 1";"page4",#N/A,FALSE,"sheet 1"}</definedName>
    <definedName name="wrn.OperatingAssumtions." hidden="1">{#N/A,#N/A,FALSE,"OperatingAssumptions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hidden="1">{#N/A,#N/A,TRUE,"Summary";"AnnualRentRoll",#N/A,TRUE,"RentRoll";#N/A,#N/A,TRUE,"ExitStratigy";#N/A,#N/A,TRUE,"OperatingAssumptions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All." hidden="1">{#N/A,#N/A,FALSE,"Broker Sheet";#N/A,#N/A,FALSE,"Exec.Summary";#N/A,#N/A,FALSE,"Argus Cash Flow";#N/A,#N/A,FALSE,"SPF";#N/A,#N/A,FALSE,"RentRoll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pertyInformation." hidden="1">{#N/A,#N/A,FALSE,"PropertyInfo"}</definedName>
    <definedName name="wrn.Report.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Short._.Print." hidden="1">{#N/A,#N/A,FALSE,"Cover";#N/A,#N/A,FALSE,"Stack";#N/A,#N/A,FALSE,"Cost S";#N/A,#N/A,FALSE," CF";#N/A,#N/A,FALSE,"Investor"}</definedName>
    <definedName name="wrn.Summary." hidden="1">{#N/A,#N/A,FALSE,"Summary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xxx3" hidden="1">{"AnnualRentRoll",#N/A,FALSE,"RentRoll"}</definedName>
    <definedName name="xxx4" hidden="1">{#N/A,#N/A,FALSE,"ExitStratigy"}</definedName>
  </definedNames>
  <calcPr calcId="179017" calcMode="autoNoTable" iterate="1"/>
</workbook>
</file>

<file path=xl/calcChain.xml><?xml version="1.0" encoding="utf-8"?>
<calcChain xmlns="http://schemas.openxmlformats.org/spreadsheetml/2006/main">
  <c r="M87" i="8" l="1"/>
  <c r="P87" i="8"/>
  <c r="J87" i="8"/>
  <c r="C59" i="8"/>
  <c r="K27" i="8" l="1"/>
  <c r="N27" i="8"/>
  <c r="H27" i="8"/>
  <c r="E27" i="8"/>
  <c r="H17" i="8"/>
  <c r="H25" i="8" s="1"/>
  <c r="K19" i="8"/>
  <c r="E19" i="8"/>
  <c r="E17" i="8"/>
  <c r="E25" i="8" s="1"/>
  <c r="E5" i="8"/>
  <c r="N17" i="8"/>
  <c r="N25" i="8" s="1"/>
  <c r="K17" i="8"/>
  <c r="K25" i="8" s="1"/>
  <c r="E7" i="8"/>
  <c r="F23" i="8" s="1"/>
  <c r="F24" i="8" s="1"/>
  <c r="D6" i="8"/>
  <c r="E6" i="8" l="1"/>
  <c r="D59" i="8"/>
  <c r="N12" i="8"/>
  <c r="K12" i="8"/>
  <c r="E12" i="8"/>
  <c r="H12" i="8"/>
  <c r="H18" i="8"/>
  <c r="H26" i="8" s="1"/>
  <c r="L16" i="8"/>
  <c r="I16" i="8"/>
  <c r="I17" i="8" s="1"/>
  <c r="O23" i="8"/>
  <c r="O27" i="8" s="1"/>
  <c r="O16" i="8"/>
  <c r="O17" i="8" s="1"/>
  <c r="I23" i="8"/>
  <c r="I24" i="8" s="1"/>
  <c r="L23" i="8"/>
  <c r="L24" i="8" s="1"/>
  <c r="F16" i="8"/>
  <c r="F17" i="8" s="1"/>
  <c r="E18" i="8"/>
  <c r="E26" i="8" s="1"/>
  <c r="F26" i="8" s="1"/>
  <c r="E50" i="8" s="1"/>
  <c r="F19" i="8"/>
  <c r="L19" i="8"/>
  <c r="F25" i="8"/>
  <c r="F27" i="8"/>
  <c r="N18" i="8"/>
  <c r="N26" i="8" s="1"/>
  <c r="K18" i="8"/>
  <c r="K26" i="8" s="1"/>
  <c r="E42" i="8" l="1"/>
  <c r="E43" i="8"/>
  <c r="E32" i="8"/>
  <c r="N51" i="8"/>
  <c r="N38" i="8"/>
  <c r="H42" i="8"/>
  <c r="E38" i="8"/>
  <c r="E51" i="8"/>
  <c r="N42" i="8"/>
  <c r="I18" i="8"/>
  <c r="H49" i="8" s="1"/>
  <c r="I27" i="8"/>
  <c r="I26" i="8"/>
  <c r="H50" i="8" s="1"/>
  <c r="I25" i="8"/>
  <c r="F18" i="8"/>
  <c r="E49" i="8" s="1"/>
  <c r="E39" i="8"/>
  <c r="L25" i="8"/>
  <c r="N39" i="8"/>
  <c r="O18" i="8"/>
  <c r="N49" i="8" s="1"/>
  <c r="O24" i="8"/>
  <c r="L26" i="8"/>
  <c r="K50" i="8" s="1"/>
  <c r="L27" i="8"/>
  <c r="K51" i="8" s="1"/>
  <c r="L17" i="8"/>
  <c r="L18" i="8"/>
  <c r="K49" i="8" s="1"/>
  <c r="E44" i="8" l="1"/>
  <c r="E45" i="8" s="1"/>
  <c r="E87" i="8" s="1"/>
  <c r="H31" i="8"/>
  <c r="K38" i="8"/>
  <c r="K39" i="8" s="1"/>
  <c r="K43" i="8"/>
  <c r="K32" i="8"/>
  <c r="K42" i="8"/>
  <c r="K31" i="8"/>
  <c r="E31" i="8"/>
  <c r="E33" i="8" s="1"/>
  <c r="H51" i="8"/>
  <c r="H52" i="8" s="1"/>
  <c r="H53" i="8" s="1"/>
  <c r="I87" i="8" s="1"/>
  <c r="H38" i="8"/>
  <c r="H39" i="8" s="1"/>
  <c r="H43" i="8"/>
  <c r="H44" i="8" s="1"/>
  <c r="H45" i="8" s="1"/>
  <c r="H87" i="8" s="1"/>
  <c r="H32" i="8"/>
  <c r="N31" i="8"/>
  <c r="E52" i="8"/>
  <c r="E54" i="8" s="1"/>
  <c r="F62" i="8" s="1"/>
  <c r="O26" i="8"/>
  <c r="N50" i="8" s="1"/>
  <c r="N52" i="8" s="1"/>
  <c r="N54" i="8" s="1"/>
  <c r="O62" i="8" s="1"/>
  <c r="O25" i="8"/>
  <c r="K52" i="8"/>
  <c r="H33" i="8" l="1"/>
  <c r="H34" i="8" s="1"/>
  <c r="E46" i="8"/>
  <c r="E62" i="8" s="1"/>
  <c r="K44" i="8"/>
  <c r="K45" i="8" s="1"/>
  <c r="K87" i="8" s="1"/>
  <c r="K33" i="8"/>
  <c r="K35" i="8" s="1"/>
  <c r="E35" i="8"/>
  <c r="E34" i="8"/>
  <c r="N43" i="8"/>
  <c r="N44" i="8" s="1"/>
  <c r="N46" i="8" s="1"/>
  <c r="N62" i="8" s="1"/>
  <c r="N32" i="8"/>
  <c r="N33" i="8" s="1"/>
  <c r="H46" i="8"/>
  <c r="H62" i="8" s="1"/>
  <c r="E53" i="8"/>
  <c r="F87" i="8" s="1"/>
  <c r="H54" i="8"/>
  <c r="I62" i="8" s="1"/>
  <c r="K53" i="8"/>
  <c r="L87" i="8" s="1"/>
  <c r="K54" i="8"/>
  <c r="L62" i="8" s="1"/>
  <c r="N53" i="8"/>
  <c r="O87" i="8" s="1"/>
  <c r="H35" i="8" l="1"/>
  <c r="K34" i="8"/>
  <c r="K46" i="8"/>
  <c r="K62" i="8" s="1"/>
  <c r="N35" i="8"/>
  <c r="N34" i="8"/>
  <c r="N45" i="8"/>
  <c r="N87" i="8" s="1"/>
</calcChain>
</file>

<file path=xl/sharedStrings.xml><?xml version="1.0" encoding="utf-8"?>
<sst xmlns="http://schemas.openxmlformats.org/spreadsheetml/2006/main" count="173" uniqueCount="106">
  <si>
    <t>Total Investment ("the money")</t>
  </si>
  <si>
    <t>Calculation</t>
  </si>
  <si>
    <t>Share of total fund profits</t>
  </si>
  <si>
    <t>Return on investment</t>
  </si>
  <si>
    <t>ArrowCo Pension</t>
  </si>
  <si>
    <t>Return on Investment</t>
  </si>
  <si>
    <t>Pro Rata share to ArrowCo Pension</t>
  </si>
  <si>
    <t>Preferred return</t>
  </si>
  <si>
    <t>Residual split</t>
  </si>
  <si>
    <t>Promote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Line</t>
  </si>
  <si>
    <t>Input</t>
  </si>
  <si>
    <t>M + N</t>
  </si>
  <si>
    <t>Line % * A</t>
  </si>
  <si>
    <t>ArrowCo Pension contribution</t>
  </si>
  <si>
    <t>Share</t>
  </si>
  <si>
    <t>Common Structure</t>
  </si>
  <si>
    <t>Alternative Structure</t>
  </si>
  <si>
    <t>Urban Renaissance (UR) contribution</t>
  </si>
  <si>
    <t>Pro Rata share to UR</t>
  </si>
  <si>
    <t>Promote to UR as Sponsor</t>
  </si>
  <si>
    <t>Y</t>
  </si>
  <si>
    <t>Z</t>
  </si>
  <si>
    <t>Line % * K</t>
  </si>
  <si>
    <t>P + Q</t>
  </si>
  <si>
    <t>Actual Fund Profits</t>
  </si>
  <si>
    <t>Applies globally across all structures and scenarios:</t>
  </si>
  <si>
    <t>80/20 Waterfall Structure</t>
  </si>
  <si>
    <t>Amount</t>
  </si>
  <si>
    <t>Distributed to "the money"</t>
  </si>
  <si>
    <t>Preferred Return Exceeded?</t>
  </si>
  <si>
    <t>To "the money"</t>
  </si>
  <si>
    <t>PREFERRED RETURN</t>
  </si>
  <si>
    <t>RESIDUAL SPLIT</t>
  </si>
  <si>
    <t>"The money"</t>
  </si>
  <si>
    <t>Total</t>
  </si>
  <si>
    <t>PROFIT SUMMARY</t>
  </si>
  <si>
    <t>UR Sponsor</t>
  </si>
  <si>
    <t>UR as "money" and Sponsor</t>
  </si>
  <si>
    <t>AA</t>
  </si>
  <si>
    <t>AB</t>
  </si>
  <si>
    <t>AC</t>
  </si>
  <si>
    <t>AD</t>
  </si>
  <si>
    <t>AE</t>
  </si>
  <si>
    <t>AF</t>
  </si>
  <si>
    <t>AG</t>
  </si>
  <si>
    <t>Targeted Preferred Return IRR to "the money"</t>
  </si>
  <si>
    <t>Line % * G</t>
  </si>
  <si>
    <t>Line % *D</t>
  </si>
  <si>
    <t>Greater of: 0, and E – D</t>
  </si>
  <si>
    <t>Lesser of: E, and Line % * D</t>
  </si>
  <si>
    <t>Line % * L</t>
  </si>
  <si>
    <t>H + I</t>
  </si>
  <si>
    <t>R / E</t>
  </si>
  <si>
    <t>R / A</t>
  </si>
  <si>
    <t>U / E</t>
  </si>
  <si>
    <t>W + X</t>
  </si>
  <si>
    <t>Y / B</t>
  </si>
  <si>
    <t>Y / E</t>
  </si>
  <si>
    <t>AB + AC + AD</t>
  </si>
  <si>
    <t>AE/ C</t>
  </si>
  <si>
    <t>AE/ E</t>
  </si>
  <si>
    <t>Yes if E &gt; D</t>
  </si>
  <si>
    <t>Scenario</t>
  </si>
  <si>
    <t>NA</t>
  </si>
  <si>
    <t>In Common, J + O; in Alternative, O</t>
  </si>
  <si>
    <t>Available to split</t>
  </si>
  <si>
    <t>Urban Fund Profit Splitting Under Different Waterfall Structure Scenarios ($ in MM)</t>
  </si>
  <si>
    <t>Share of capital invested</t>
  </si>
  <si>
    <t>UR</t>
  </si>
  <si>
    <t>ArrowCo</t>
  </si>
  <si>
    <t>Share of fund profits</t>
  </si>
  <si>
    <t>ROI</t>
  </si>
  <si>
    <t>Fund</t>
  </si>
  <si>
    <t xml:space="preserve"> * Is 80% if "the money" has all capital returned and achieves the Pref. Return; otherwise is 100%, not allowing any promote.</t>
  </si>
  <si>
    <t>COLLAPSE FOR FIGURE 19.2</t>
  </si>
  <si>
    <t>COLLAPSE FOR FIGURE 19.4</t>
  </si>
  <si>
    <t>Figure 19.5</t>
  </si>
  <si>
    <t>Figure 19.3</t>
  </si>
  <si>
    <t>Figures 19.3, 19.5 and 19.6</t>
  </si>
  <si>
    <t>Figure 19.6</t>
  </si>
  <si>
    <t>Figure 19.2 and 19.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8" formatCode="&quot;$&quot;#,##0.00_);[Red]\(&quot;$&quot;#,##0.00\)"/>
    <numFmt numFmtId="166" formatCode="0.00%\ &quot;*&quot;"/>
    <numFmt numFmtId="167" formatCode="&quot;$&quot;#,##0.00"/>
  </numFmts>
  <fonts count="9" x14ac:knownFonts="1"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indexed="9"/>
      <name val="Calibri"/>
      <family val="2"/>
      <scheme val="minor"/>
    </font>
    <font>
      <sz val="9"/>
      <color theme="1" tint="0.249977111117893"/>
      <name val="Calibri"/>
      <family val="2"/>
      <scheme val="minor"/>
    </font>
    <font>
      <i/>
      <sz val="9"/>
      <color theme="1" tint="0.249977111117893"/>
      <name val="Calibri"/>
      <family val="2"/>
      <scheme val="minor"/>
    </font>
    <font>
      <b/>
      <sz val="9"/>
      <color rgb="FF0000FF"/>
      <name val="Calibri"/>
      <family val="2"/>
      <scheme val="minor"/>
    </font>
    <font>
      <b/>
      <sz val="9"/>
      <color theme="1" tint="0.249977111117893"/>
      <name val="Calibri"/>
      <family val="2"/>
      <scheme val="minor"/>
    </font>
    <font>
      <sz val="14"/>
      <color theme="1"/>
      <name val="Garamond"/>
      <family val="2"/>
    </font>
    <font>
      <b/>
      <sz val="9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F67B1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ck">
        <color rgb="FF3F67B1"/>
      </left>
      <right/>
      <top style="thick">
        <color rgb="FF3F67B1"/>
      </top>
      <bottom style="thick">
        <color rgb="FF3F67B1"/>
      </bottom>
      <diagonal/>
    </border>
    <border>
      <left/>
      <right/>
      <top style="thick">
        <color rgb="FF3F67B1"/>
      </top>
      <bottom style="thick">
        <color rgb="FF3F67B1"/>
      </bottom>
      <diagonal/>
    </border>
    <border>
      <left/>
      <right style="thick">
        <color rgb="FF3F67B1"/>
      </right>
      <top/>
      <bottom/>
      <diagonal/>
    </border>
    <border>
      <left/>
      <right style="thick">
        <color rgb="FF3F67B1"/>
      </right>
      <top style="thick">
        <color rgb="FF3F67B1"/>
      </top>
      <bottom style="thick">
        <color rgb="FF3F67B1"/>
      </bottom>
      <diagonal/>
    </border>
    <border>
      <left style="thick">
        <color rgb="FF3F67B1"/>
      </left>
      <right/>
      <top/>
      <bottom/>
      <diagonal/>
    </border>
    <border>
      <left style="thick">
        <color rgb="FF3F67B1"/>
      </left>
      <right/>
      <top/>
      <bottom style="thick">
        <color rgb="FF3F67B1"/>
      </bottom>
      <diagonal/>
    </border>
    <border>
      <left/>
      <right/>
      <top/>
      <bottom style="thick">
        <color rgb="FF3F67B1"/>
      </bottom>
      <diagonal/>
    </border>
    <border>
      <left/>
      <right style="thick">
        <color rgb="FF3F67B1"/>
      </right>
      <top/>
      <bottom style="thick">
        <color rgb="FF3F67B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rgb="FF3F67B1"/>
      </left>
      <right/>
      <top style="thick">
        <color rgb="FF3F67B1"/>
      </top>
      <bottom/>
      <diagonal/>
    </border>
    <border>
      <left/>
      <right/>
      <top style="thick">
        <color rgb="FF3F67B1"/>
      </top>
      <bottom/>
      <diagonal/>
    </border>
    <border>
      <left/>
      <right style="thick">
        <color rgb="FF3F67B1"/>
      </right>
      <top style="thick">
        <color rgb="FF3F67B1"/>
      </top>
      <bottom/>
      <diagonal/>
    </border>
  </borders>
  <cellStyleXfs count="3">
    <xf numFmtId="0" fontId="0" fillId="0" borderId="0"/>
    <xf numFmtId="0" fontId="7" fillId="0" borderId="0"/>
    <xf numFmtId="9" fontId="7" fillId="0" borderId="0" applyFont="0" applyFill="0" applyBorder="0" applyAlignment="0" applyProtection="0"/>
  </cellStyleXfs>
  <cellXfs count="66">
    <xf numFmtId="0" fontId="0" fillId="0" borderId="0" xfId="0"/>
    <xf numFmtId="0" fontId="1" fillId="0" borderId="0" xfId="0" applyFont="1"/>
    <xf numFmtId="0" fontId="0" fillId="2" borderId="0" xfId="0" applyFill="1"/>
    <xf numFmtId="0" fontId="3" fillId="2" borderId="6" xfId="0" applyFont="1" applyFill="1" applyBorder="1"/>
    <xf numFmtId="0" fontId="3" fillId="2" borderId="0" xfId="0" applyFont="1" applyFill="1" applyBorder="1"/>
    <xf numFmtId="0" fontId="3" fillId="2" borderId="6" xfId="0" applyFont="1" applyFill="1" applyBorder="1" applyAlignment="1">
      <alignment horizontal="left" indent="1"/>
    </xf>
    <xf numFmtId="0" fontId="1" fillId="2" borderId="4" xfId="0" applyFont="1" applyFill="1" applyBorder="1"/>
    <xf numFmtId="0" fontId="3" fillId="2" borderId="6" xfId="0" applyFont="1" applyFill="1" applyBorder="1" applyAlignment="1">
      <alignment horizontal="left" indent="2"/>
    </xf>
    <xf numFmtId="0" fontId="1" fillId="2" borderId="9" xfId="0" applyFont="1" applyFill="1" applyBorder="1"/>
    <xf numFmtId="8" fontId="3" fillId="2" borderId="0" xfId="0" applyNumberFormat="1" applyFont="1" applyFill="1" applyBorder="1" applyAlignment="1">
      <alignment horizontal="right"/>
    </xf>
    <xf numFmtId="8" fontId="3" fillId="2" borderId="0" xfId="0" applyNumberFormat="1" applyFont="1" applyFill="1" applyBorder="1" applyAlignment="1">
      <alignment horizontal="center"/>
    </xf>
    <xf numFmtId="8" fontId="3" fillId="2" borderId="1" xfId="0" applyNumberFormat="1" applyFont="1" applyFill="1" applyBorder="1" applyAlignment="1">
      <alignment horizontal="center"/>
    </xf>
    <xf numFmtId="0" fontId="1" fillId="2" borderId="0" xfId="0" applyFont="1" applyFill="1" applyBorder="1"/>
    <xf numFmtId="0" fontId="1" fillId="2" borderId="8" xfId="0" applyFont="1" applyFill="1" applyBorder="1"/>
    <xf numFmtId="10" fontId="3" fillId="2" borderId="0" xfId="0" applyNumberFormat="1" applyFont="1" applyFill="1" applyBorder="1" applyAlignment="1">
      <alignment horizontal="center"/>
    </xf>
    <xf numFmtId="10" fontId="5" fillId="2" borderId="0" xfId="0" applyNumberFormat="1" applyFont="1" applyFill="1" applyBorder="1" applyAlignment="1">
      <alignment horizontal="center"/>
    </xf>
    <xf numFmtId="0" fontId="3" fillId="2" borderId="0" xfId="0" applyFont="1" applyFill="1" applyBorder="1" applyAlignment="1">
      <alignment horizontal="center"/>
    </xf>
    <xf numFmtId="0" fontId="3" fillId="2" borderId="0" xfId="0" applyFont="1" applyFill="1" applyBorder="1" applyAlignment="1">
      <alignment horizontal="right"/>
    </xf>
    <xf numFmtId="0" fontId="3" fillId="2" borderId="8" xfId="0" applyFont="1" applyFill="1" applyBorder="1" applyAlignment="1">
      <alignment horizontal="right" vertical="top"/>
    </xf>
    <xf numFmtId="0" fontId="3" fillId="2" borderId="0" xfId="0" quotePrefix="1" applyFont="1" applyFill="1" applyBorder="1" applyAlignment="1">
      <alignment horizontal="center"/>
    </xf>
    <xf numFmtId="10" fontId="3" fillId="2" borderId="8" xfId="0" applyNumberFormat="1" applyFont="1" applyFill="1" applyBorder="1" applyAlignment="1">
      <alignment horizontal="center" vertical="top"/>
    </xf>
    <xf numFmtId="0" fontId="3" fillId="2" borderId="0" xfId="0" applyFont="1" applyFill="1" applyBorder="1" applyAlignment="1">
      <alignment horizontal="right" vertical="top"/>
    </xf>
    <xf numFmtId="10" fontId="3" fillId="2" borderId="0" xfId="0" applyNumberFormat="1" applyFont="1" applyFill="1" applyBorder="1" applyAlignment="1">
      <alignment horizontal="center" vertical="top"/>
    </xf>
    <xf numFmtId="0" fontId="1" fillId="2" borderId="6" xfId="0" applyFont="1" applyFill="1" applyBorder="1"/>
    <xf numFmtId="0" fontId="1" fillId="2" borderId="0" xfId="0" applyFont="1" applyFill="1"/>
    <xf numFmtId="0" fontId="3" fillId="2" borderId="0" xfId="0" applyFont="1" applyFill="1" applyAlignment="1">
      <alignment horizontal="center"/>
    </xf>
    <xf numFmtId="0" fontId="3" fillId="2" borderId="0" xfId="0" applyFont="1" applyFill="1" applyAlignment="1">
      <alignment horizontal="center" vertical="top"/>
    </xf>
    <xf numFmtId="10" fontId="3" fillId="2" borderId="12" xfId="0" applyNumberFormat="1" applyFont="1" applyFill="1" applyBorder="1" applyAlignment="1">
      <alignment horizontal="center"/>
    </xf>
    <xf numFmtId="0" fontId="3" fillId="2" borderId="0" xfId="0" applyFont="1" applyFill="1" applyBorder="1" applyAlignment="1">
      <alignment vertical="center" wrapText="1"/>
    </xf>
    <xf numFmtId="0" fontId="3" fillId="2" borderId="0" xfId="0" applyFont="1" applyFill="1"/>
    <xf numFmtId="0" fontId="1" fillId="2" borderId="14" xfId="0" applyFont="1" applyFill="1" applyBorder="1" applyAlignment="1"/>
    <xf numFmtId="0" fontId="1" fillId="2" borderId="15" xfId="0" applyFont="1" applyFill="1" applyBorder="1"/>
    <xf numFmtId="0" fontId="1" fillId="2" borderId="16" xfId="0" applyFont="1" applyFill="1" applyBorder="1"/>
    <xf numFmtId="0" fontId="1" fillId="2" borderId="6" xfId="0" applyFont="1" applyFill="1" applyBorder="1" applyAlignment="1"/>
    <xf numFmtId="0" fontId="3" fillId="2" borderId="4" xfId="0" applyFont="1" applyFill="1" applyBorder="1" applyAlignment="1">
      <alignment vertical="center" wrapText="1"/>
    </xf>
    <xf numFmtId="0" fontId="3" fillId="2" borderId="0" xfId="0" applyFont="1" applyFill="1" applyBorder="1" applyAlignment="1">
      <alignment horizontal="center" vertical="top"/>
    </xf>
    <xf numFmtId="8" fontId="3" fillId="2" borderId="11" xfId="0" applyNumberFormat="1" applyFont="1" applyFill="1" applyBorder="1" applyAlignment="1">
      <alignment horizontal="center"/>
    </xf>
    <xf numFmtId="8" fontId="3" fillId="2" borderId="13" xfId="0" applyNumberFormat="1" applyFont="1" applyFill="1" applyBorder="1" applyAlignment="1">
      <alignment horizontal="center"/>
    </xf>
    <xf numFmtId="8" fontId="5" fillId="2" borderId="0" xfId="0" applyNumberFormat="1" applyFont="1" applyFill="1" applyBorder="1" applyAlignment="1"/>
    <xf numFmtId="0" fontId="1" fillId="2" borderId="0" xfId="0" applyFont="1" applyFill="1" applyBorder="1" applyAlignment="1">
      <alignment horizontal="right"/>
    </xf>
    <xf numFmtId="0" fontId="4" fillId="2" borderId="0" xfId="0" applyFont="1" applyFill="1" applyBorder="1" applyAlignment="1">
      <alignment horizontal="right"/>
    </xf>
    <xf numFmtId="0" fontId="1" fillId="2" borderId="7" xfId="0" applyFont="1" applyFill="1" applyBorder="1"/>
    <xf numFmtId="10" fontId="3" fillId="2" borderId="10" xfId="0" quotePrefix="1" applyNumberFormat="1" applyFont="1" applyFill="1" applyBorder="1" applyAlignment="1">
      <alignment horizontal="center"/>
    </xf>
    <xf numFmtId="10" fontId="3" fillId="2" borderId="10" xfId="0" applyNumberFormat="1" applyFont="1" applyFill="1" applyBorder="1" applyAlignment="1">
      <alignment horizontal="center"/>
    </xf>
    <xf numFmtId="166" fontId="5" fillId="2" borderId="0" xfId="0" applyNumberFormat="1" applyFont="1" applyFill="1" applyBorder="1" applyAlignment="1">
      <alignment horizontal="center"/>
    </xf>
    <xf numFmtId="0" fontId="6" fillId="2" borderId="0" xfId="0" applyFont="1" applyFill="1" applyBorder="1" applyAlignment="1">
      <alignment horizontal="center"/>
    </xf>
    <xf numFmtId="166" fontId="3" fillId="2" borderId="0" xfId="0" applyNumberFormat="1" applyFont="1" applyFill="1" applyBorder="1" applyAlignment="1">
      <alignment horizontal="center"/>
    </xf>
    <xf numFmtId="0" fontId="3" fillId="2" borderId="8" xfId="0" applyFont="1" applyFill="1" applyBorder="1"/>
    <xf numFmtId="0" fontId="6" fillId="2" borderId="0" xfId="0" applyFont="1" applyFill="1" applyBorder="1" applyAlignment="1">
      <alignment horizontal="right"/>
    </xf>
    <xf numFmtId="0" fontId="3" fillId="0" borderId="0" xfId="0" applyFont="1"/>
    <xf numFmtId="10" fontId="3" fillId="2" borderId="0" xfId="0" applyNumberFormat="1" applyFont="1" applyFill="1" applyAlignment="1">
      <alignment horizontal="center"/>
    </xf>
    <xf numFmtId="10" fontId="1" fillId="0" borderId="0" xfId="0" applyNumberFormat="1" applyFont="1"/>
    <xf numFmtId="10" fontId="3" fillId="2" borderId="0" xfId="0" applyNumberFormat="1" applyFont="1" applyFill="1"/>
    <xf numFmtId="0" fontId="0" fillId="3" borderId="0" xfId="0" applyFill="1"/>
    <xf numFmtId="0" fontId="6" fillId="0" borderId="0" xfId="0" applyFont="1"/>
    <xf numFmtId="0" fontId="2" fillId="3" borderId="2" xfId="0" applyFont="1" applyFill="1" applyBorder="1" applyAlignment="1">
      <alignment horizontal="center" vertical="center" wrapText="1"/>
    </xf>
    <xf numFmtId="0" fontId="2" fillId="3" borderId="3" xfId="0" applyFont="1" applyFill="1" applyBorder="1" applyAlignment="1">
      <alignment horizontal="center" vertical="center" wrapText="1"/>
    </xf>
    <xf numFmtId="0" fontId="2" fillId="3" borderId="5" xfId="0" applyFont="1" applyFill="1" applyBorder="1" applyAlignment="1">
      <alignment horizontal="center" vertical="center" wrapText="1"/>
    </xf>
    <xf numFmtId="0" fontId="8" fillId="0" borderId="8" xfId="0" applyFont="1" applyBorder="1" applyAlignment="1">
      <alignment horizontal="center"/>
    </xf>
    <xf numFmtId="0" fontId="6" fillId="2" borderId="1" xfId="0" applyFont="1" applyFill="1" applyBorder="1" applyAlignment="1">
      <alignment horizontal="center"/>
    </xf>
    <xf numFmtId="8" fontId="5" fillId="2" borderId="0" xfId="0" applyNumberFormat="1" applyFont="1" applyFill="1" applyBorder="1" applyAlignment="1">
      <alignment horizontal="center"/>
    </xf>
    <xf numFmtId="8" fontId="3" fillId="2" borderId="0" xfId="0" applyNumberFormat="1" applyFont="1" applyFill="1" applyBorder="1" applyAlignment="1">
      <alignment horizontal="center"/>
    </xf>
    <xf numFmtId="0" fontId="3" fillId="2" borderId="0" xfId="0" applyFont="1" applyFill="1" applyBorder="1" applyAlignment="1">
      <alignment horizontal="center"/>
    </xf>
    <xf numFmtId="0" fontId="3" fillId="2" borderId="0" xfId="0" applyFont="1" applyFill="1" applyBorder="1" applyAlignment="1">
      <alignment horizontal="center" vertical="center" wrapText="1"/>
    </xf>
    <xf numFmtId="167" fontId="5" fillId="2" borderId="0" xfId="0" applyNumberFormat="1" applyFont="1" applyFill="1" applyBorder="1" applyAlignment="1">
      <alignment horizontal="center"/>
    </xf>
    <xf numFmtId="0" fontId="3" fillId="2" borderId="15" xfId="0" applyFont="1" applyFill="1" applyBorder="1" applyAlignment="1">
      <alignment horizontal="center"/>
    </xf>
  </cellXfs>
  <cellStyles count="3">
    <cellStyle name="Normal" xfId="0" builtinId="0"/>
    <cellStyle name="Normal 12 2" xfId="1" xr:uid="{04F7FB16-76ED-4130-9E62-DC974B9F86F0}"/>
    <cellStyle name="Percent 7" xfId="2" xr:uid="{C567CB46-1803-4247-A628-6A7091A0A9E2}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chemeClr val="tx1">
                    <a:lumMod val="50000"/>
                    <a:lumOff val="50000"/>
                  </a:schemeClr>
                </a:solidFill>
              </a:rPr>
              <a:t>Share of Capital</a:t>
            </a:r>
            <a:r>
              <a:rPr lang="en-US" baseline="0">
                <a:solidFill>
                  <a:schemeClr val="tx1">
                    <a:lumMod val="50000"/>
                    <a:lumOff val="50000"/>
                  </a:schemeClr>
                </a:solidFill>
              </a:rPr>
              <a:t> Invested</a:t>
            </a:r>
            <a:endParaRPr lang="en-US">
              <a:solidFill>
                <a:schemeClr val="tx1">
                  <a:lumMod val="50000"/>
                  <a:lumOff val="50000"/>
                </a:scheme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explosion val="14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A15-4D23-B2BA-BD216D8BAF4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A15-4D23-B2BA-BD216D8BAF4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 19.2 - 19.6'!$C$58:$D$58</c:f>
              <c:strCache>
                <c:ptCount val="2"/>
                <c:pt idx="0">
                  <c:v>ArrowCo</c:v>
                </c:pt>
                <c:pt idx="1">
                  <c:v>UR</c:v>
                </c:pt>
              </c:strCache>
            </c:strRef>
          </c:cat>
          <c:val>
            <c:numRef>
              <c:f>'Fig 19.2 - 19.6'!$C$59:$D$59</c:f>
              <c:numCache>
                <c:formatCode>0.00%</c:formatCode>
                <c:ptCount val="2"/>
                <c:pt idx="0">
                  <c:v>0.9</c:v>
                </c:pt>
                <c:pt idx="1">
                  <c:v>9.99999999999999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9E-4491-A27C-39B4AECE0C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chemeClr val="tx1">
                    <a:lumMod val="50000"/>
                    <a:lumOff val="50000"/>
                  </a:schemeClr>
                </a:solidFill>
              </a:rPr>
              <a:t>Share of Fund Profits:</a:t>
            </a:r>
            <a:r>
              <a:rPr lang="en-US" baseline="0">
                <a:solidFill>
                  <a:schemeClr val="tx1">
                    <a:lumMod val="50000"/>
                    <a:lumOff val="50000"/>
                  </a:schemeClr>
                </a:solidFill>
              </a:rPr>
              <a:t> Scenario 4</a:t>
            </a:r>
            <a:endParaRPr lang="en-US">
              <a:solidFill>
                <a:schemeClr val="tx1">
                  <a:lumMod val="50000"/>
                  <a:lumOff val="50000"/>
                </a:scheme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explosion val="8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DBA-4DCF-B078-7A6491E5D46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95D-4E9C-B969-B088E0F942D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 19.2 - 19.6'!$N$61:$O$61</c:f>
              <c:strCache>
                <c:ptCount val="2"/>
                <c:pt idx="0">
                  <c:v>ArrowCo</c:v>
                </c:pt>
                <c:pt idx="1">
                  <c:v>UR</c:v>
                </c:pt>
              </c:strCache>
            </c:strRef>
          </c:cat>
          <c:val>
            <c:numRef>
              <c:f>'Fig 19.2 - 19.6'!$N$62:$O$62</c:f>
              <c:numCache>
                <c:formatCode>0.00%</c:formatCode>
                <c:ptCount val="2"/>
                <c:pt idx="0">
                  <c:v>0.78480000000000005</c:v>
                </c:pt>
                <c:pt idx="1">
                  <c:v>0.2151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5D-4E9C-B969-B088E0F94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chemeClr val="tx1">
                    <a:lumMod val="50000"/>
                    <a:lumOff val="50000"/>
                  </a:schemeClr>
                </a:solidFill>
              </a:rPr>
              <a:t>Share of Fund Profits:</a:t>
            </a:r>
            <a:r>
              <a:rPr lang="en-US" baseline="0">
                <a:solidFill>
                  <a:schemeClr val="tx1">
                    <a:lumMod val="50000"/>
                    <a:lumOff val="50000"/>
                  </a:schemeClr>
                </a:solidFill>
              </a:rPr>
              <a:t> Scenario 3</a:t>
            </a:r>
            <a:endParaRPr lang="en-US">
              <a:solidFill>
                <a:schemeClr val="tx1">
                  <a:lumMod val="50000"/>
                  <a:lumOff val="50000"/>
                </a:scheme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explosion val="8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1C9-4D72-9335-4305D1D08F76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1C9-4D72-9335-4305D1D08F7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 19.2 - 19.6'!$K$61:$L$61</c:f>
              <c:strCache>
                <c:ptCount val="2"/>
                <c:pt idx="0">
                  <c:v>ArrowCo</c:v>
                </c:pt>
                <c:pt idx="1">
                  <c:v>UR</c:v>
                </c:pt>
              </c:strCache>
            </c:strRef>
          </c:cat>
          <c:val>
            <c:numRef>
              <c:f>'Fig 19.2 - 19.6'!$K$62:$L$62</c:f>
              <c:numCache>
                <c:formatCode>0.00%</c:formatCode>
                <c:ptCount val="2"/>
                <c:pt idx="0">
                  <c:v>0.72</c:v>
                </c:pt>
                <c:pt idx="1">
                  <c:v>0.279999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ED-477F-8814-D857CFC94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chemeClr val="tx1">
                    <a:lumMod val="50000"/>
                    <a:lumOff val="50000"/>
                  </a:schemeClr>
                </a:solidFill>
              </a:rPr>
              <a:t>Return on Investment:</a:t>
            </a:r>
            <a:r>
              <a:rPr lang="en-US" baseline="0">
                <a:solidFill>
                  <a:schemeClr val="tx1">
                    <a:lumMod val="50000"/>
                    <a:lumOff val="50000"/>
                  </a:schemeClr>
                </a:solidFill>
              </a:rPr>
              <a:t> Scenario 4</a:t>
            </a:r>
            <a:endParaRPr lang="en-US">
              <a:solidFill>
                <a:schemeClr val="tx1">
                  <a:lumMod val="50000"/>
                  <a:lumOff val="50000"/>
                </a:scheme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19.2 - 19.6'!$N$86:$P$86</c:f>
              <c:strCache>
                <c:ptCount val="3"/>
                <c:pt idx="0">
                  <c:v>ArrowCo</c:v>
                </c:pt>
                <c:pt idx="1">
                  <c:v>UR</c:v>
                </c:pt>
                <c:pt idx="2">
                  <c:v>Fund</c:v>
                </c:pt>
              </c:strCache>
            </c:strRef>
          </c:cat>
          <c:val>
            <c:numRef>
              <c:f>'Fig 19.2 - 19.6'!$N$87:$P$87</c:f>
              <c:numCache>
                <c:formatCode>0.00%</c:formatCode>
                <c:ptCount val="3"/>
                <c:pt idx="0">
                  <c:v>0.218</c:v>
                </c:pt>
                <c:pt idx="1">
                  <c:v>0.53800000000000003</c:v>
                </c:pt>
                <c:pt idx="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C5-4888-A73A-C838B32F14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2642448"/>
        <c:axId val="782649336"/>
      </c:barChart>
      <c:catAx>
        <c:axId val="782642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2649336"/>
        <c:crosses val="autoZero"/>
        <c:auto val="1"/>
        <c:lblAlgn val="ctr"/>
        <c:lblOffset val="100"/>
        <c:noMultiLvlLbl val="0"/>
      </c:catAx>
      <c:valAx>
        <c:axId val="782649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2642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chemeClr val="tx1">
                    <a:lumMod val="50000"/>
                    <a:lumOff val="50000"/>
                  </a:schemeClr>
                </a:solidFill>
              </a:rPr>
              <a:t>Return on Investment:</a:t>
            </a:r>
            <a:r>
              <a:rPr lang="en-US" baseline="0">
                <a:solidFill>
                  <a:schemeClr val="tx1">
                    <a:lumMod val="50000"/>
                    <a:lumOff val="50000"/>
                  </a:schemeClr>
                </a:solidFill>
              </a:rPr>
              <a:t> Scenario 3</a:t>
            </a:r>
            <a:endParaRPr lang="en-US">
              <a:solidFill>
                <a:schemeClr val="tx1">
                  <a:lumMod val="50000"/>
                  <a:lumOff val="50000"/>
                </a:scheme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19.2 - 19.6'!$K$86:$M$86</c:f>
              <c:strCache>
                <c:ptCount val="3"/>
                <c:pt idx="0">
                  <c:v>ArrowCo</c:v>
                </c:pt>
                <c:pt idx="1">
                  <c:v>UR</c:v>
                </c:pt>
                <c:pt idx="2">
                  <c:v>Fund</c:v>
                </c:pt>
              </c:strCache>
            </c:strRef>
          </c:cat>
          <c:val>
            <c:numRef>
              <c:f>'Fig 19.2 - 19.6'!$K$87:$M$87</c:f>
              <c:numCache>
                <c:formatCode>0.00%</c:formatCode>
                <c:ptCount val="3"/>
                <c:pt idx="0">
                  <c:v>0.2</c:v>
                </c:pt>
                <c:pt idx="1">
                  <c:v>0.7</c:v>
                </c:pt>
                <c:pt idx="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C0-4A7D-BA03-A642AD3DEA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2642448"/>
        <c:axId val="782649336"/>
      </c:barChart>
      <c:catAx>
        <c:axId val="782642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2649336"/>
        <c:crosses val="autoZero"/>
        <c:auto val="1"/>
        <c:lblAlgn val="ctr"/>
        <c:lblOffset val="100"/>
        <c:noMultiLvlLbl val="0"/>
      </c:catAx>
      <c:valAx>
        <c:axId val="782649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2642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chemeClr val="tx1">
                    <a:lumMod val="50000"/>
                    <a:lumOff val="50000"/>
                  </a:schemeClr>
                </a:solidFill>
              </a:rPr>
              <a:t>Share of Fund Profits: Scenarios 1 and 2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explosion val="14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D4B-4B96-B154-98614098288E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D4B-4B96-B154-98614098288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 19.2 - 19.6'!$E$61:$F$61</c:f>
              <c:strCache>
                <c:ptCount val="2"/>
                <c:pt idx="0">
                  <c:v>ArrowCo</c:v>
                </c:pt>
                <c:pt idx="1">
                  <c:v>UR</c:v>
                </c:pt>
              </c:strCache>
            </c:strRef>
          </c:cat>
          <c:val>
            <c:numRef>
              <c:f>'Fig 19.2 - 19.6'!$E$62:$F$62</c:f>
              <c:numCache>
                <c:formatCode>0.00%</c:formatCode>
                <c:ptCount val="2"/>
                <c:pt idx="0">
                  <c:v>0.89999999999999991</c:v>
                </c:pt>
                <c:pt idx="1">
                  <c:v>9.99999999999999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4B-4B96-B154-9861409828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chemeClr val="tx1">
                    <a:lumMod val="50000"/>
                    <a:lumOff val="50000"/>
                  </a:schemeClr>
                </a:solidFill>
              </a:rPr>
              <a:t>Return on Investment:</a:t>
            </a:r>
            <a:r>
              <a:rPr lang="en-US" baseline="0">
                <a:solidFill>
                  <a:schemeClr val="tx1">
                    <a:lumMod val="50000"/>
                    <a:lumOff val="50000"/>
                  </a:schemeClr>
                </a:solidFill>
              </a:rPr>
              <a:t> Scenarios 1 and 2</a:t>
            </a:r>
            <a:endParaRPr lang="en-US">
              <a:solidFill>
                <a:schemeClr val="tx1">
                  <a:lumMod val="50000"/>
                  <a:lumOff val="50000"/>
                </a:scheme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 19.2 - 19.6'!$H$86:$J$86</c:f>
              <c:strCache>
                <c:ptCount val="3"/>
                <c:pt idx="0">
                  <c:v>ArrowCo</c:v>
                </c:pt>
                <c:pt idx="1">
                  <c:v>UR</c:v>
                </c:pt>
                <c:pt idx="2">
                  <c:v>Fund</c:v>
                </c:pt>
              </c:strCache>
            </c:strRef>
          </c:cat>
          <c:val>
            <c:numRef>
              <c:f>'Fig 19.2 - 19.6'!$H$87:$J$87</c:f>
              <c:numCache>
                <c:formatCode>0.00%</c:formatCode>
                <c:ptCount val="3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F2-46D7-81E0-17B1D314EC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2642448"/>
        <c:axId val="782649336"/>
      </c:barChart>
      <c:catAx>
        <c:axId val="782642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2649336"/>
        <c:crosses val="autoZero"/>
        <c:auto val="1"/>
        <c:lblAlgn val="ctr"/>
        <c:lblOffset val="100"/>
        <c:noMultiLvlLbl val="0"/>
      </c:catAx>
      <c:valAx>
        <c:axId val="782649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2642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92137</xdr:colOff>
      <xdr:row>5</xdr:row>
      <xdr:rowOff>1589</xdr:rowOff>
    </xdr:from>
    <xdr:to>
      <xdr:col>11</xdr:col>
      <xdr:colOff>98552</xdr:colOff>
      <xdr:row>39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26BF193-E1C7-4DB6-AF9A-6A69D69DDB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33487" y="922339"/>
          <a:ext cx="5919915" cy="6335711"/>
        </a:xfrm>
        <a:prstGeom prst="rect">
          <a:avLst/>
        </a:prstGeom>
      </xdr:spPr>
    </xdr:pic>
    <xdr:clientData/>
  </xdr:twoCellAnchor>
  <xdr:oneCellAnchor>
    <xdr:from>
      <xdr:col>3</xdr:col>
      <xdr:colOff>486200</xdr:colOff>
      <xdr:row>45</xdr:row>
      <xdr:rowOff>30162</xdr:rowOff>
    </xdr:from>
    <xdr:ext cx="3523785" cy="248851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AA598F6-EA05-48A0-9CD3-59325F0985DC}"/>
            </a:ext>
          </a:extLst>
        </xdr:cNvPr>
        <xdr:cNvSpPr txBox="1"/>
      </xdr:nvSpPr>
      <xdr:spPr>
        <a:xfrm>
          <a:off x="2410250" y="8316912"/>
          <a:ext cx="3523785" cy="24885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ctr"/>
          <a:r>
            <a:rPr lang="en-US" sz="1000" b="0" baseline="0">
              <a:solidFill>
                <a:schemeClr val="bg1"/>
              </a:solidFill>
            </a:rPr>
            <a:t>Copyright © 2018 by Dr. Peter Linneman. All Rights Reserved.</a:t>
          </a:r>
        </a:p>
      </xdr:txBody>
    </xdr:sp>
    <xdr:clientData/>
  </xdr:oneCellAnchor>
  <xdr:oneCellAnchor>
    <xdr:from>
      <xdr:col>2</xdr:col>
      <xdr:colOff>251654</xdr:colOff>
      <xdr:row>40</xdr:row>
      <xdr:rowOff>28575</xdr:rowOff>
    </xdr:from>
    <xdr:ext cx="5336589" cy="843693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9C29385-6ACF-41F8-8749-BEA0587B007F}"/>
            </a:ext>
          </a:extLst>
        </xdr:cNvPr>
        <xdr:cNvSpPr txBox="1"/>
      </xdr:nvSpPr>
      <xdr:spPr>
        <a:xfrm>
          <a:off x="1534354" y="7394575"/>
          <a:ext cx="5336589" cy="843693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ctr"/>
          <a:r>
            <a:rPr lang="en-US" sz="2400" b="0">
              <a:solidFill>
                <a:schemeClr val="bg1"/>
              </a:solidFill>
            </a:rPr>
            <a:t>Online</a:t>
          </a:r>
          <a:r>
            <a:rPr lang="en-US" sz="2400" b="0" baseline="0">
              <a:solidFill>
                <a:schemeClr val="bg1"/>
              </a:solidFill>
            </a:rPr>
            <a:t> Companion to </a:t>
          </a:r>
          <a:r>
            <a:rPr lang="en-US" sz="2400" b="0">
              <a:solidFill>
                <a:schemeClr val="bg1"/>
              </a:solidFill>
            </a:rPr>
            <a:t>Chapter</a:t>
          </a:r>
          <a:r>
            <a:rPr lang="en-US" sz="2400" b="0" baseline="0">
              <a:solidFill>
                <a:schemeClr val="bg1"/>
              </a:solidFill>
            </a:rPr>
            <a:t> 19 Figures </a:t>
          </a:r>
        </a:p>
        <a:p>
          <a:pPr algn="ctr"/>
          <a:r>
            <a:rPr lang="en-US" sz="2400" b="0" baseline="0">
              <a:solidFill>
                <a:schemeClr val="bg1"/>
              </a:solidFill>
            </a:rPr>
            <a:t>Real Estate Private Equity Funds</a:t>
          </a:r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7097</xdr:colOff>
      <xdr:row>65</xdr:row>
      <xdr:rowOff>50346</xdr:rowOff>
    </xdr:from>
    <xdr:to>
      <xdr:col>8</xdr:col>
      <xdr:colOff>153079</xdr:colOff>
      <xdr:row>83</xdr:row>
      <xdr:rowOff>993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09A61DC-F174-4726-9E7E-2F87B7D0F15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1517196</xdr:colOff>
      <xdr:row>65</xdr:row>
      <xdr:rowOff>75860</xdr:rowOff>
    </xdr:from>
    <xdr:to>
      <xdr:col>24</xdr:col>
      <xdr:colOff>410763</xdr:colOff>
      <xdr:row>83</xdr:row>
      <xdr:rowOff>12399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E22696A-339A-48D1-8FD7-645838FDBEF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393754</xdr:colOff>
      <xdr:row>65</xdr:row>
      <xdr:rowOff>83513</xdr:rowOff>
    </xdr:from>
    <xdr:to>
      <xdr:col>17</xdr:col>
      <xdr:colOff>1343705</xdr:colOff>
      <xdr:row>83</xdr:row>
      <xdr:rowOff>1316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E96AA00-AF3C-4546-B984-BC85BBC31A0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1338603</xdr:colOff>
      <xdr:row>90</xdr:row>
      <xdr:rowOff>45244</xdr:rowOff>
    </xdr:from>
    <xdr:to>
      <xdr:col>24</xdr:col>
      <xdr:colOff>232170</xdr:colOff>
      <xdr:row>108</xdr:row>
      <xdr:rowOff>942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18494DA-E542-4AF1-AC32-51F2DDE519B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284047</xdr:colOff>
      <xdr:row>90</xdr:row>
      <xdr:rowOff>36569</xdr:rowOff>
    </xdr:from>
    <xdr:to>
      <xdr:col>17</xdr:col>
      <xdr:colOff>1233998</xdr:colOff>
      <xdr:row>108</xdr:row>
      <xdr:rowOff>8555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8E6C253F-60BE-4E1E-8F81-EA1B5C2A04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195792</xdr:colOff>
      <xdr:row>90</xdr:row>
      <xdr:rowOff>23434</xdr:rowOff>
    </xdr:from>
    <xdr:to>
      <xdr:col>8</xdr:col>
      <xdr:colOff>161774</xdr:colOff>
      <xdr:row>108</xdr:row>
      <xdr:rowOff>7242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2AF0A377-7381-4B3B-9485-4E5BB5431A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181429</xdr:colOff>
      <xdr:row>110</xdr:row>
      <xdr:rowOff>102054</xdr:rowOff>
    </xdr:from>
    <xdr:to>
      <xdr:col>8</xdr:col>
      <xdr:colOff>147411</xdr:colOff>
      <xdr:row>128</xdr:row>
      <xdr:rowOff>15104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650ECD5B-979E-402C-8A6A-802B1AE6A4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20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m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O-P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REIF &amp; S&amp;P"/>
      <sheetName val="REITs &amp; S&amp;P"/>
      <sheetName val="A"/>
    </sheetNames>
    <sheetDataSet>
      <sheetData sheetId="0">
        <row r="11">
          <cell r="D11">
            <v>0.10256580965724643</v>
          </cell>
        </row>
      </sheetData>
      <sheetData sheetId="1">
        <row r="11">
          <cell r="D11">
            <v>0.10256580965724643</v>
          </cell>
          <cell r="F11">
            <v>3.9374304347826112</v>
          </cell>
        </row>
        <row r="12">
          <cell r="D12">
            <v>9.9699466842594398E-2</v>
          </cell>
          <cell r="F12">
            <v>3.9434344565217412</v>
          </cell>
        </row>
        <row r="13">
          <cell r="D13">
            <v>9.6926697633896594E-2</v>
          </cell>
          <cell r="F13">
            <v>3.949438478260872</v>
          </cell>
        </row>
        <row r="14">
          <cell r="D14">
            <v>9.4255760498720725E-2</v>
          </cell>
          <cell r="F14">
            <v>3.955442500000002</v>
          </cell>
        </row>
        <row r="15">
          <cell r="D15">
            <v>9.1695554459503378E-2</v>
          </cell>
          <cell r="F15">
            <v>3.9614465217391328</v>
          </cell>
        </row>
        <row r="16">
          <cell r="D16">
            <v>8.9255608650344487E-2</v>
          </cell>
          <cell r="F16">
            <v>3.9674505434782628</v>
          </cell>
        </row>
        <row r="17">
          <cell r="D17">
            <v>8.6946048161577236E-2</v>
          </cell>
          <cell r="F17">
            <v>3.9734545652173923</v>
          </cell>
        </row>
        <row r="18">
          <cell r="D18">
            <v>8.4777529769104062E-2</v>
          </cell>
          <cell r="F18">
            <v>3.9794585869565231</v>
          </cell>
        </row>
        <row r="19">
          <cell r="D19">
            <v>8.2761141026761451E-2</v>
          </cell>
          <cell r="F19">
            <v>3.9854626086956535</v>
          </cell>
        </row>
        <row r="20">
          <cell r="D20">
            <v>8.0908256821018112E-2</v>
          </cell>
          <cell r="F20">
            <v>3.9914666304347839</v>
          </cell>
        </row>
        <row r="21">
          <cell r="D21">
            <v>7.9230349153871005E-2</v>
          </cell>
          <cell r="F21">
            <v>3.9974706521739138</v>
          </cell>
        </row>
        <row r="22">
          <cell r="D22">
            <v>7.7738748894852619E-2</v>
          </cell>
          <cell r="F22">
            <v>4.0034746739130451</v>
          </cell>
        </row>
        <row r="23">
          <cell r="D23">
            <v>7.6444362642995103E-2</v>
          </cell>
          <cell r="F23">
            <v>4.0094786956521746</v>
          </cell>
        </row>
        <row r="24">
          <cell r="D24">
            <v>7.5357353506573591E-2</v>
          </cell>
          <cell r="F24">
            <v>4.015482717391305</v>
          </cell>
        </row>
        <row r="25">
          <cell r="D25">
            <v>7.4486800995879857E-2</v>
          </cell>
          <cell r="F25">
            <v>4.0214867391304354</v>
          </cell>
        </row>
        <row r="26">
          <cell r="D26">
            <v>7.3840361355759068E-2</v>
          </cell>
          <cell r="F26">
            <v>4.0274907608695658</v>
          </cell>
        </row>
        <row r="27">
          <cell r="D27">
            <v>7.3423954232678723E-2</v>
          </cell>
          <cell r="F27">
            <v>4.0334947826086962</v>
          </cell>
        </row>
        <row r="28">
          <cell r="D28">
            <v>7.3241503211226341E-2</v>
          </cell>
          <cell r="F28">
            <v>4.0394988043478257</v>
          </cell>
        </row>
        <row r="29">
          <cell r="D29">
            <v>7.329475545754835E-2</v>
          </cell>
          <cell r="F29">
            <v>4.045502826086957</v>
          </cell>
        </row>
        <row r="30">
          <cell r="D30">
            <v>7.358319923724238E-2</v>
          </cell>
          <cell r="F30">
            <v>4.0515068478260865</v>
          </cell>
        </row>
        <row r="31">
          <cell r="D31">
            <v>7.4104088212849348E-2</v>
          </cell>
          <cell r="F31">
            <v>4.0575108695652169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ITs &amp; S&amp;P"/>
    </sheetNames>
    <sheetDataSet>
      <sheetData sheetId="0">
        <row r="171">
          <cell r="D171">
            <v>0</v>
          </cell>
          <cell r="E171">
            <v>0.19104004814636055</v>
          </cell>
        </row>
        <row r="172">
          <cell r="D172">
            <v>0.05</v>
          </cell>
          <cell r="E172">
            <v>0.17331256212247201</v>
          </cell>
        </row>
        <row r="173">
          <cell r="D173">
            <v>0.1</v>
          </cell>
          <cell r="E173">
            <v>0.16098670463276857</v>
          </cell>
        </row>
        <row r="174">
          <cell r="D174">
            <v>0.15000000000000002</v>
          </cell>
          <cell r="E174">
            <v>0.15532835618367249</v>
          </cell>
        </row>
        <row r="175">
          <cell r="D175">
            <v>0.2</v>
          </cell>
          <cell r="E175">
            <v>0.14993493952328116</v>
          </cell>
        </row>
        <row r="176">
          <cell r="D176">
            <v>0.25</v>
          </cell>
          <cell r="E176">
            <v>0.14737549187106463</v>
          </cell>
        </row>
        <row r="177">
          <cell r="D177">
            <v>0.3</v>
          </cell>
          <cell r="E177">
            <v>0.14738328611616652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60">
          <cell r="F60">
            <v>0.2</v>
          </cell>
        </row>
        <row r="135">
          <cell r="E135">
            <v>5.3792676242975117E-2</v>
          </cell>
        </row>
        <row r="136">
          <cell r="E136">
            <v>6.5681770075035173E-2</v>
          </cell>
        </row>
        <row r="137">
          <cell r="E137">
            <v>7.9037589924664753E-2</v>
          </cell>
        </row>
        <row r="138">
          <cell r="E138">
            <v>9.3672789192370182E-2</v>
          </cell>
        </row>
        <row r="139">
          <cell r="E139">
            <v>0.10935888548657445</v>
          </cell>
        </row>
        <row r="140">
          <cell r="E140">
            <v>0.12586561470778773</v>
          </cell>
        </row>
        <row r="141">
          <cell r="E141">
            <v>0.1429891776293803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E8DECE-BCBD-4465-A0B7-1081CE9AB6BC}">
  <dimension ref="A1:AL247"/>
  <sheetViews>
    <sheetView tabSelected="1" zoomScaleNormal="100" workbookViewId="0">
      <selection activeCell="D8" sqref="D8"/>
    </sheetView>
  </sheetViews>
  <sheetFormatPr defaultColWidth="9.1796875" defaultRowHeight="14.5" x14ac:dyDescent="0.35"/>
  <cols>
    <col min="1" max="16384" width="9.1796875" style="2"/>
  </cols>
  <sheetData>
    <row r="1" spans="1:38" x14ac:dyDescent="0.35">
      <c r="A1" s="53"/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53"/>
      <c r="U1" s="53"/>
      <c r="V1" s="53"/>
      <c r="W1" s="53"/>
      <c r="X1" s="53"/>
      <c r="Y1" s="53"/>
      <c r="Z1" s="53"/>
      <c r="AA1" s="53"/>
      <c r="AB1" s="53"/>
      <c r="AC1" s="53"/>
      <c r="AD1" s="53"/>
      <c r="AE1" s="53"/>
      <c r="AF1" s="53"/>
      <c r="AG1" s="53"/>
      <c r="AH1" s="53"/>
      <c r="AI1" s="53"/>
      <c r="AJ1" s="53"/>
      <c r="AK1" s="53"/>
      <c r="AL1" s="53"/>
    </row>
    <row r="2" spans="1:38" x14ac:dyDescent="0.35">
      <c r="A2" s="53"/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53"/>
      <c r="U2" s="53"/>
      <c r="V2" s="53"/>
      <c r="W2" s="53"/>
      <c r="X2" s="53"/>
      <c r="Y2" s="53"/>
      <c r="Z2" s="53"/>
      <c r="AA2" s="53"/>
      <c r="AB2" s="53"/>
      <c r="AC2" s="53"/>
      <c r="AD2" s="53"/>
      <c r="AE2" s="53"/>
      <c r="AF2" s="53"/>
      <c r="AG2" s="53"/>
      <c r="AH2" s="53"/>
      <c r="AI2" s="53"/>
      <c r="AJ2" s="53"/>
      <c r="AK2" s="53"/>
      <c r="AL2" s="53"/>
    </row>
    <row r="3" spans="1:38" x14ac:dyDescent="0.35">
      <c r="A3" s="53"/>
      <c r="B3" s="53"/>
      <c r="C3" s="53"/>
      <c r="D3" s="53"/>
      <c r="E3" s="53"/>
      <c r="F3" s="53"/>
      <c r="G3" s="53"/>
      <c r="H3" s="53"/>
      <c r="I3" s="53"/>
      <c r="J3" s="53"/>
      <c r="K3" s="53"/>
      <c r="L3" s="53"/>
      <c r="M3" s="53"/>
      <c r="N3" s="53"/>
      <c r="O3" s="53"/>
      <c r="P3" s="53"/>
      <c r="Q3" s="53"/>
      <c r="R3" s="53"/>
      <c r="S3" s="53"/>
      <c r="T3" s="53"/>
      <c r="U3" s="53"/>
      <c r="V3" s="53"/>
      <c r="W3" s="53"/>
      <c r="X3" s="53"/>
      <c r="Y3" s="53"/>
      <c r="Z3" s="53"/>
      <c r="AA3" s="53"/>
      <c r="AB3" s="53"/>
      <c r="AC3" s="53"/>
      <c r="AD3" s="53"/>
      <c r="AE3" s="53"/>
      <c r="AF3" s="53"/>
      <c r="AG3" s="53"/>
      <c r="AH3" s="53"/>
      <c r="AI3" s="53"/>
      <c r="AJ3" s="53"/>
      <c r="AK3" s="53"/>
      <c r="AL3" s="53"/>
    </row>
    <row r="4" spans="1:38" x14ac:dyDescent="0.35">
      <c r="A4" s="53"/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</row>
    <row r="5" spans="1:38" x14ac:dyDescent="0.35">
      <c r="A5" s="53"/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  <c r="O5" s="53"/>
      <c r="P5" s="53"/>
      <c r="Q5" s="53"/>
      <c r="R5" s="53"/>
      <c r="S5" s="53"/>
      <c r="T5" s="53"/>
      <c r="U5" s="53"/>
      <c r="V5" s="53"/>
      <c r="W5" s="53"/>
      <c r="X5" s="53"/>
      <c r="Y5" s="53"/>
      <c r="Z5" s="53"/>
      <c r="AA5" s="53"/>
      <c r="AB5" s="53"/>
      <c r="AC5" s="53"/>
      <c r="AD5" s="53"/>
      <c r="AE5" s="53"/>
      <c r="AF5" s="53"/>
      <c r="AG5" s="53"/>
      <c r="AH5" s="53"/>
      <c r="AI5" s="53"/>
      <c r="AJ5" s="53"/>
      <c r="AK5" s="53"/>
      <c r="AL5" s="53"/>
    </row>
    <row r="6" spans="1:38" x14ac:dyDescent="0.35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  <c r="O6" s="53"/>
      <c r="P6" s="53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53"/>
      <c r="AD6" s="53"/>
      <c r="AE6" s="53"/>
      <c r="AF6" s="53"/>
      <c r="AG6" s="53"/>
      <c r="AH6" s="53"/>
      <c r="AI6" s="53"/>
      <c r="AJ6" s="53"/>
      <c r="AK6" s="53"/>
      <c r="AL6" s="53"/>
    </row>
    <row r="7" spans="1:38" x14ac:dyDescent="0.35">
      <c r="A7" s="53"/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  <c r="AF7" s="53"/>
      <c r="AG7" s="53"/>
      <c r="AH7" s="53"/>
      <c r="AI7" s="53"/>
      <c r="AJ7" s="53"/>
      <c r="AK7" s="53"/>
      <c r="AL7" s="53"/>
    </row>
    <row r="8" spans="1:38" x14ac:dyDescent="0.35">
      <c r="A8" s="53"/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</row>
    <row r="9" spans="1:38" x14ac:dyDescent="0.35">
      <c r="A9" s="53"/>
      <c r="B9" s="53"/>
      <c r="C9" s="53"/>
      <c r="D9" s="53"/>
      <c r="E9" s="53"/>
      <c r="F9" s="53"/>
      <c r="G9" s="53"/>
      <c r="H9" s="53"/>
      <c r="I9" s="53"/>
      <c r="J9" s="53"/>
      <c r="K9" s="53"/>
      <c r="L9" s="53"/>
      <c r="M9" s="53"/>
      <c r="N9" s="53"/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</row>
    <row r="10" spans="1:38" x14ac:dyDescent="0.35">
      <c r="A10" s="53"/>
      <c r="B10" s="53"/>
      <c r="C10" s="53"/>
      <c r="D10" s="53"/>
      <c r="E10" s="53"/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</row>
    <row r="11" spans="1:38" x14ac:dyDescent="0.35">
      <c r="A11" s="53"/>
      <c r="B11" s="53"/>
      <c r="C11" s="53"/>
      <c r="D11" s="53"/>
      <c r="E11" s="53"/>
      <c r="F11" s="53"/>
      <c r="G11" s="53"/>
      <c r="H11" s="53"/>
      <c r="I11" s="53"/>
      <c r="J11" s="53"/>
      <c r="K11" s="53"/>
      <c r="L11" s="53"/>
      <c r="M11" s="53"/>
      <c r="N11" s="53"/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</row>
    <row r="12" spans="1:38" x14ac:dyDescent="0.35">
      <c r="A12" s="53"/>
      <c r="B12" s="53"/>
      <c r="C12" s="53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</row>
    <row r="13" spans="1:38" x14ac:dyDescent="0.35">
      <c r="A13" s="53"/>
      <c r="B13" s="53"/>
      <c r="C13" s="53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</row>
    <row r="14" spans="1:38" x14ac:dyDescent="0.35">
      <c r="A14" s="53"/>
      <c r="B14" s="53"/>
      <c r="C14" s="53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</row>
    <row r="15" spans="1:38" x14ac:dyDescent="0.35">
      <c r="A15" s="53"/>
      <c r="B15" s="53"/>
      <c r="C15" s="53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</row>
    <row r="16" spans="1:38" x14ac:dyDescent="0.35">
      <c r="A16" s="53"/>
      <c r="B16" s="53"/>
      <c r="C16" s="53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</row>
    <row r="17" spans="1:38" x14ac:dyDescent="0.35">
      <c r="A17" s="53"/>
      <c r="B17" s="53"/>
      <c r="C17" s="53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</row>
    <row r="18" spans="1:38" x14ac:dyDescent="0.35">
      <c r="A18" s="53"/>
      <c r="B18" s="53"/>
      <c r="C18" s="53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</row>
    <row r="19" spans="1:38" x14ac:dyDescent="0.35">
      <c r="A19" s="53"/>
      <c r="B19" s="53"/>
      <c r="C19" s="53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</row>
    <row r="20" spans="1:38" x14ac:dyDescent="0.35">
      <c r="A20" s="53"/>
      <c r="B20" s="53"/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</row>
    <row r="21" spans="1:38" x14ac:dyDescent="0.35">
      <c r="A21" s="53"/>
      <c r="B21" s="53"/>
      <c r="C21" s="53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</row>
    <row r="22" spans="1:38" x14ac:dyDescent="0.35">
      <c r="A22" s="53"/>
      <c r="B22" s="53"/>
      <c r="C22" s="53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</row>
    <row r="23" spans="1:38" x14ac:dyDescent="0.35">
      <c r="A23" s="53"/>
      <c r="B23" s="53"/>
      <c r="C23" s="53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</row>
    <row r="24" spans="1:38" x14ac:dyDescent="0.35">
      <c r="A24" s="53"/>
      <c r="B24" s="53"/>
      <c r="C24" s="53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</row>
    <row r="25" spans="1:38" x14ac:dyDescent="0.35">
      <c r="A25" s="53"/>
      <c r="B25" s="53"/>
      <c r="C25" s="53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</row>
    <row r="26" spans="1:38" x14ac:dyDescent="0.35">
      <c r="A26" s="53"/>
      <c r="B26" s="53"/>
      <c r="C26" s="53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</row>
    <row r="27" spans="1:38" x14ac:dyDescent="0.35">
      <c r="A27" s="53"/>
      <c r="B27" s="53"/>
      <c r="C27" s="53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</row>
    <row r="28" spans="1:38" x14ac:dyDescent="0.35">
      <c r="A28" s="53"/>
      <c r="B28" s="53"/>
      <c r="C28" s="53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</row>
    <row r="29" spans="1:38" x14ac:dyDescent="0.35">
      <c r="A29" s="53"/>
      <c r="B29" s="53"/>
      <c r="C29" s="53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</row>
    <row r="30" spans="1:38" x14ac:dyDescent="0.35">
      <c r="A30" s="53"/>
      <c r="B30" s="53"/>
      <c r="C30" s="53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</row>
    <row r="31" spans="1:38" x14ac:dyDescent="0.35">
      <c r="A31" s="53"/>
      <c r="B31" s="53"/>
      <c r="C31" s="53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</row>
    <row r="32" spans="1:38" x14ac:dyDescent="0.35">
      <c r="A32" s="53"/>
      <c r="B32" s="53"/>
      <c r="C32" s="53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</row>
    <row r="33" spans="1:38" x14ac:dyDescent="0.35">
      <c r="A33" s="53"/>
      <c r="B33" s="53"/>
      <c r="C33" s="53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</row>
    <row r="34" spans="1:38" x14ac:dyDescent="0.35">
      <c r="A34" s="53"/>
      <c r="B34" s="53"/>
      <c r="C34" s="53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</row>
    <row r="35" spans="1:38" x14ac:dyDescent="0.35">
      <c r="A35" s="53"/>
      <c r="B35" s="53"/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</row>
    <row r="36" spans="1:38" x14ac:dyDescent="0.35">
      <c r="A36" s="53"/>
      <c r="B36" s="53"/>
      <c r="C36" s="53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</row>
    <row r="37" spans="1:38" x14ac:dyDescent="0.35">
      <c r="A37" s="53"/>
      <c r="B37" s="53"/>
      <c r="C37" s="53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</row>
    <row r="38" spans="1:38" x14ac:dyDescent="0.35">
      <c r="A38" s="53"/>
      <c r="B38" s="53"/>
      <c r="C38" s="53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</row>
    <row r="39" spans="1:38" x14ac:dyDescent="0.35">
      <c r="A39" s="53"/>
      <c r="B39" s="53"/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53"/>
      <c r="O39" s="53"/>
      <c r="P39" s="53"/>
      <c r="Q39" s="53"/>
      <c r="R39" s="53"/>
      <c r="S39" s="53"/>
      <c r="T39" s="53"/>
      <c r="U39" s="53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</row>
    <row r="40" spans="1:38" x14ac:dyDescent="0.35">
      <c r="A40" s="53"/>
      <c r="B40" s="53"/>
      <c r="C40" s="53"/>
      <c r="D40" s="53"/>
      <c r="E40" s="53"/>
      <c r="F40" s="53"/>
      <c r="G40" s="53"/>
      <c r="H40" s="53"/>
      <c r="I40" s="53"/>
      <c r="J40" s="53"/>
      <c r="K40" s="53"/>
      <c r="L40" s="53"/>
      <c r="M40" s="53"/>
      <c r="N40" s="53"/>
      <c r="O40" s="53"/>
      <c r="P40" s="53"/>
      <c r="Q40" s="53"/>
      <c r="R40" s="53"/>
      <c r="S40" s="53"/>
      <c r="T40" s="53"/>
      <c r="U40" s="53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</row>
    <row r="41" spans="1:38" x14ac:dyDescent="0.35">
      <c r="A41" s="53"/>
      <c r="B41" s="53"/>
      <c r="C41" s="53"/>
      <c r="D41" s="53"/>
      <c r="E41" s="53"/>
      <c r="F41" s="53"/>
      <c r="G41" s="53"/>
      <c r="H41" s="53"/>
      <c r="I41" s="53"/>
      <c r="J41" s="53"/>
      <c r="K41" s="53"/>
      <c r="L41" s="53"/>
      <c r="M41" s="53"/>
      <c r="N41" s="53"/>
      <c r="O41" s="53"/>
      <c r="P41" s="53"/>
      <c r="Q41" s="53"/>
      <c r="R41" s="53"/>
      <c r="S41" s="53"/>
      <c r="T41" s="53"/>
      <c r="U41" s="53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</row>
    <row r="42" spans="1:38" x14ac:dyDescent="0.35">
      <c r="A42" s="53"/>
      <c r="B42" s="53"/>
      <c r="C42" s="53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53"/>
      <c r="O42" s="53"/>
      <c r="P42" s="53"/>
      <c r="Q42" s="53"/>
      <c r="R42" s="53"/>
      <c r="S42" s="53"/>
      <c r="T42" s="53"/>
      <c r="U42" s="53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</row>
    <row r="43" spans="1:38" x14ac:dyDescent="0.35">
      <c r="A43" s="53"/>
      <c r="B43" s="53"/>
      <c r="C43" s="53"/>
      <c r="D43" s="53"/>
      <c r="E43" s="53"/>
      <c r="F43" s="53"/>
      <c r="G43" s="53"/>
      <c r="H43" s="53"/>
      <c r="I43" s="53"/>
      <c r="J43" s="53"/>
      <c r="K43" s="53"/>
      <c r="L43" s="53"/>
      <c r="M43" s="53"/>
      <c r="N43" s="53"/>
      <c r="O43" s="53"/>
      <c r="P43" s="53"/>
      <c r="Q43" s="53"/>
      <c r="R43" s="53"/>
      <c r="S43" s="53"/>
      <c r="T43" s="53"/>
      <c r="U43" s="53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</row>
    <row r="44" spans="1:38" x14ac:dyDescent="0.35">
      <c r="A44" s="53"/>
      <c r="B44" s="53"/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3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</row>
    <row r="45" spans="1:38" x14ac:dyDescent="0.35">
      <c r="A45" s="53"/>
      <c r="B45" s="53"/>
      <c r="C45" s="53"/>
      <c r="D45" s="53"/>
      <c r="E45" s="53"/>
      <c r="F45" s="53"/>
      <c r="G45" s="53"/>
      <c r="H45" s="53"/>
      <c r="I45" s="53"/>
      <c r="J45" s="53"/>
      <c r="K45" s="53"/>
      <c r="L45" s="53"/>
      <c r="M45" s="53"/>
      <c r="N45" s="53"/>
      <c r="O45" s="53"/>
      <c r="P45" s="53"/>
      <c r="Q45" s="53"/>
      <c r="R45" s="53"/>
      <c r="S45" s="53"/>
      <c r="T45" s="53"/>
      <c r="U45" s="53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</row>
    <row r="46" spans="1:38" x14ac:dyDescent="0.35">
      <c r="A46" s="53"/>
      <c r="B46" s="53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3"/>
      <c r="R46" s="53"/>
      <c r="S46" s="53"/>
      <c r="T46" s="53"/>
      <c r="U46" s="53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</row>
    <row r="47" spans="1:38" x14ac:dyDescent="0.35">
      <c r="A47" s="53"/>
      <c r="B47" s="53"/>
      <c r="C47" s="53"/>
      <c r="D47" s="53"/>
      <c r="E47" s="53"/>
      <c r="F47" s="53"/>
      <c r="G47" s="53"/>
      <c r="H47" s="53"/>
      <c r="I47" s="53"/>
      <c r="J47" s="53"/>
      <c r="K47" s="53"/>
      <c r="L47" s="53"/>
      <c r="M47" s="53"/>
      <c r="N47" s="53"/>
      <c r="O47" s="53"/>
      <c r="P47" s="53"/>
      <c r="Q47" s="53"/>
      <c r="R47" s="53"/>
      <c r="S47" s="53"/>
      <c r="T47" s="53"/>
      <c r="U47" s="53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</row>
    <row r="48" spans="1:38" x14ac:dyDescent="0.35">
      <c r="A48" s="53"/>
      <c r="B48" s="53"/>
      <c r="C48" s="53"/>
      <c r="D48" s="53"/>
      <c r="E48" s="53"/>
      <c r="F48" s="53"/>
      <c r="G48" s="53"/>
      <c r="H48" s="53"/>
      <c r="I48" s="53"/>
      <c r="J48" s="53"/>
      <c r="K48" s="53"/>
      <c r="L48" s="53"/>
      <c r="M48" s="53"/>
      <c r="N48" s="53"/>
      <c r="O48" s="53"/>
      <c r="P48" s="53"/>
      <c r="Q48" s="53"/>
      <c r="R48" s="53"/>
      <c r="S48" s="53"/>
      <c r="T48" s="53"/>
      <c r="U48" s="53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</row>
    <row r="49" spans="1:38" x14ac:dyDescent="0.35">
      <c r="A49" s="53"/>
      <c r="B49" s="53"/>
      <c r="C49" s="53"/>
      <c r="D49" s="53"/>
      <c r="E49" s="53"/>
      <c r="F49" s="53"/>
      <c r="G49" s="53"/>
      <c r="H49" s="53"/>
      <c r="I49" s="53"/>
      <c r="J49" s="53"/>
      <c r="K49" s="53"/>
      <c r="L49" s="53"/>
      <c r="M49" s="53"/>
      <c r="N49" s="53"/>
      <c r="O49" s="53"/>
      <c r="P49" s="53"/>
      <c r="Q49" s="53"/>
      <c r="R49" s="53"/>
      <c r="S49" s="53"/>
      <c r="T49" s="53"/>
      <c r="U49" s="53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</row>
    <row r="50" spans="1:38" x14ac:dyDescent="0.35">
      <c r="A50" s="53"/>
      <c r="B50" s="53"/>
      <c r="C50" s="53"/>
      <c r="D50" s="53"/>
      <c r="E50" s="53"/>
      <c r="F50" s="53"/>
      <c r="G50" s="53"/>
      <c r="H50" s="53"/>
      <c r="I50" s="53"/>
      <c r="J50" s="53"/>
      <c r="K50" s="53"/>
      <c r="L50" s="53"/>
      <c r="M50" s="53"/>
      <c r="N50" s="53"/>
      <c r="O50" s="53"/>
      <c r="P50" s="53"/>
      <c r="Q50" s="53"/>
      <c r="R50" s="53"/>
      <c r="S50" s="53"/>
      <c r="T50" s="53"/>
      <c r="U50" s="53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</row>
    <row r="51" spans="1:38" x14ac:dyDescent="0.35">
      <c r="A51" s="53"/>
      <c r="B51" s="53"/>
      <c r="C51" s="53"/>
      <c r="D51" s="53"/>
      <c r="E51" s="53"/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53"/>
      <c r="Q51" s="53"/>
      <c r="R51" s="53"/>
      <c r="S51" s="53"/>
      <c r="T51" s="53"/>
      <c r="U51" s="53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</row>
    <row r="52" spans="1:38" x14ac:dyDescent="0.35">
      <c r="A52" s="53"/>
      <c r="B52" s="53"/>
      <c r="C52" s="53"/>
      <c r="D52" s="53"/>
      <c r="E52" s="53"/>
      <c r="F52" s="53"/>
      <c r="G52" s="53"/>
      <c r="H52" s="53"/>
      <c r="I52" s="53"/>
      <c r="J52" s="53"/>
      <c r="K52" s="53"/>
      <c r="L52" s="53"/>
      <c r="M52" s="53"/>
      <c r="N52" s="53"/>
      <c r="O52" s="53"/>
      <c r="P52" s="53"/>
      <c r="Q52" s="53"/>
      <c r="R52" s="53"/>
      <c r="S52" s="53"/>
      <c r="T52" s="53"/>
      <c r="U52" s="53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</row>
    <row r="53" spans="1:38" x14ac:dyDescent="0.35">
      <c r="A53" s="53"/>
      <c r="B53" s="53"/>
      <c r="C53" s="53"/>
      <c r="D53" s="53"/>
      <c r="E53" s="53"/>
      <c r="F53" s="53"/>
      <c r="G53" s="53"/>
      <c r="H53" s="53"/>
      <c r="I53" s="53"/>
      <c r="J53" s="53"/>
      <c r="K53" s="53"/>
      <c r="L53" s="53"/>
      <c r="M53" s="53"/>
      <c r="N53" s="53"/>
      <c r="O53" s="53"/>
      <c r="P53" s="53"/>
      <c r="Q53" s="53"/>
      <c r="R53" s="53"/>
      <c r="S53" s="53"/>
      <c r="T53" s="53"/>
      <c r="U53" s="53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</row>
    <row r="54" spans="1:38" x14ac:dyDescent="0.35">
      <c r="A54" s="53"/>
      <c r="B54" s="53"/>
      <c r="C54" s="53"/>
      <c r="D54" s="53"/>
      <c r="E54" s="53"/>
      <c r="F54" s="53"/>
      <c r="G54" s="53"/>
      <c r="H54" s="53"/>
      <c r="I54" s="53"/>
      <c r="J54" s="53"/>
      <c r="K54" s="53"/>
      <c r="L54" s="53"/>
      <c r="M54" s="53"/>
      <c r="N54" s="53"/>
      <c r="O54" s="53"/>
      <c r="P54" s="53"/>
      <c r="Q54" s="53"/>
      <c r="R54" s="53"/>
      <c r="S54" s="53"/>
      <c r="T54" s="53"/>
      <c r="U54" s="53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</row>
    <row r="55" spans="1:38" x14ac:dyDescent="0.35">
      <c r="A55" s="53"/>
      <c r="B55" s="53"/>
      <c r="C55" s="53"/>
      <c r="D55" s="53"/>
      <c r="E55" s="53"/>
      <c r="F55" s="53"/>
      <c r="G55" s="53"/>
      <c r="H55" s="53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3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</row>
    <row r="56" spans="1:38" x14ac:dyDescent="0.35">
      <c r="A56" s="53"/>
      <c r="B56" s="53"/>
      <c r="C56" s="53"/>
      <c r="D56" s="53"/>
      <c r="E56" s="53"/>
      <c r="F56" s="53"/>
      <c r="G56" s="53"/>
      <c r="H56" s="53"/>
      <c r="I56" s="53"/>
      <c r="J56" s="53"/>
      <c r="K56" s="53"/>
      <c r="L56" s="53"/>
      <c r="M56" s="53"/>
      <c r="N56" s="53"/>
      <c r="O56" s="53"/>
      <c r="P56" s="53"/>
      <c r="Q56" s="53"/>
      <c r="R56" s="53"/>
      <c r="S56" s="53"/>
      <c r="T56" s="53"/>
      <c r="U56" s="53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</row>
    <row r="57" spans="1:38" x14ac:dyDescent="0.35">
      <c r="A57" s="53"/>
      <c r="B57" s="53"/>
      <c r="C57" s="53"/>
      <c r="D57" s="53"/>
      <c r="E57" s="53"/>
      <c r="F57" s="53"/>
      <c r="G57" s="53"/>
      <c r="H57" s="53"/>
      <c r="I57" s="53"/>
      <c r="J57" s="53"/>
      <c r="K57" s="53"/>
      <c r="L57" s="53"/>
      <c r="M57" s="53"/>
      <c r="N57" s="53"/>
      <c r="O57" s="53"/>
      <c r="P57" s="53"/>
      <c r="Q57" s="53"/>
      <c r="R57" s="53"/>
      <c r="S57" s="53"/>
      <c r="T57" s="53"/>
      <c r="U57" s="53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</row>
    <row r="58" spans="1:38" x14ac:dyDescent="0.35">
      <c r="A58" s="53"/>
      <c r="B58" s="53"/>
      <c r="C58" s="53"/>
      <c r="D58" s="53"/>
      <c r="E58" s="53"/>
      <c r="F58" s="53"/>
      <c r="G58" s="53"/>
      <c r="H58" s="53"/>
      <c r="I58" s="53"/>
      <c r="J58" s="53"/>
      <c r="K58" s="53"/>
      <c r="L58" s="53"/>
      <c r="M58" s="53"/>
      <c r="N58" s="53"/>
      <c r="O58" s="53"/>
      <c r="P58" s="53"/>
      <c r="Q58" s="53"/>
      <c r="R58" s="53"/>
      <c r="S58" s="53"/>
      <c r="T58" s="53"/>
      <c r="U58" s="53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</row>
    <row r="59" spans="1:38" x14ac:dyDescent="0.35">
      <c r="A59" s="53"/>
      <c r="B59" s="53"/>
      <c r="C59" s="53"/>
      <c r="D59" s="53"/>
      <c r="E59" s="53"/>
      <c r="F59" s="53"/>
      <c r="G59" s="53"/>
      <c r="H59" s="53"/>
      <c r="I59" s="53"/>
      <c r="J59" s="53"/>
      <c r="K59" s="53"/>
      <c r="L59" s="53"/>
      <c r="M59" s="53"/>
      <c r="N59" s="53"/>
      <c r="O59" s="53"/>
      <c r="P59" s="53"/>
      <c r="Q59" s="53"/>
      <c r="R59" s="53"/>
      <c r="S59" s="53"/>
      <c r="T59" s="53"/>
      <c r="U59" s="53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</row>
    <row r="60" spans="1:38" x14ac:dyDescent="0.35">
      <c r="A60" s="53"/>
      <c r="B60" s="53"/>
      <c r="C60" s="53"/>
      <c r="D60" s="53"/>
      <c r="E60" s="53"/>
      <c r="F60" s="53"/>
      <c r="G60" s="53"/>
      <c r="H60" s="53"/>
      <c r="I60" s="53"/>
      <c r="J60" s="53"/>
      <c r="K60" s="53"/>
      <c r="L60" s="53"/>
      <c r="M60" s="53"/>
      <c r="N60" s="53"/>
      <c r="O60" s="53"/>
      <c r="P60" s="53"/>
      <c r="Q60" s="53"/>
      <c r="R60" s="53"/>
      <c r="S60" s="53"/>
      <c r="T60" s="53"/>
      <c r="U60" s="53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</row>
    <row r="61" spans="1:38" x14ac:dyDescent="0.35">
      <c r="A61" s="53"/>
      <c r="B61" s="53"/>
      <c r="C61" s="53"/>
      <c r="D61" s="53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53"/>
      <c r="Q61" s="53"/>
      <c r="R61" s="53"/>
      <c r="S61" s="53"/>
      <c r="T61" s="53"/>
      <c r="U61" s="53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</row>
    <row r="62" spans="1:38" x14ac:dyDescent="0.35">
      <c r="A62" s="53"/>
      <c r="B62" s="53"/>
      <c r="C62" s="53"/>
      <c r="D62" s="53"/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53"/>
      <c r="P62" s="53"/>
      <c r="Q62" s="53"/>
      <c r="R62" s="53"/>
      <c r="S62" s="53"/>
      <c r="T62" s="53"/>
      <c r="U62" s="53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</row>
    <row r="63" spans="1:38" x14ac:dyDescent="0.35">
      <c r="A63" s="53"/>
      <c r="B63" s="53"/>
      <c r="C63" s="53"/>
      <c r="D63" s="53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3"/>
      <c r="U63" s="53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</row>
    <row r="64" spans="1:38" x14ac:dyDescent="0.35">
      <c r="A64" s="53"/>
      <c r="B64" s="53"/>
      <c r="C64" s="53"/>
      <c r="D64" s="53"/>
      <c r="E64" s="53"/>
      <c r="F64" s="53"/>
      <c r="G64" s="53"/>
      <c r="H64" s="53"/>
      <c r="I64" s="53"/>
      <c r="J64" s="53"/>
      <c r="K64" s="53"/>
      <c r="L64" s="53"/>
      <c r="M64" s="53"/>
      <c r="N64" s="53"/>
      <c r="O64" s="53"/>
      <c r="P64" s="53"/>
      <c r="Q64" s="53"/>
      <c r="R64" s="53"/>
      <c r="S64" s="53"/>
      <c r="T64" s="53"/>
      <c r="U64" s="53"/>
      <c r="V64" s="53"/>
      <c r="W64" s="53"/>
      <c r="X64" s="53"/>
      <c r="Y64" s="53"/>
      <c r="Z64" s="53"/>
      <c r="AA64" s="53"/>
      <c r="AB64" s="53"/>
      <c r="AC64" s="53"/>
      <c r="AD64" s="53"/>
      <c r="AE64" s="53"/>
      <c r="AF64" s="53"/>
      <c r="AG64" s="53"/>
      <c r="AH64" s="53"/>
      <c r="AI64" s="53"/>
      <c r="AJ64" s="53"/>
      <c r="AK64" s="53"/>
      <c r="AL64" s="53"/>
    </row>
    <row r="65" spans="1:38" x14ac:dyDescent="0.35">
      <c r="A65" s="53"/>
      <c r="B65" s="53"/>
      <c r="C65" s="53"/>
      <c r="D65" s="53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3"/>
      <c r="R65" s="53"/>
      <c r="S65" s="53"/>
      <c r="T65" s="53"/>
      <c r="U65" s="53"/>
      <c r="V65" s="53"/>
      <c r="W65" s="53"/>
      <c r="X65" s="53"/>
      <c r="Y65" s="53"/>
      <c r="Z65" s="53"/>
      <c r="AA65" s="53"/>
      <c r="AB65" s="53"/>
      <c r="AC65" s="53"/>
      <c r="AD65" s="53"/>
      <c r="AE65" s="53"/>
      <c r="AF65" s="53"/>
      <c r="AG65" s="53"/>
      <c r="AH65" s="53"/>
      <c r="AI65" s="53"/>
      <c r="AJ65" s="53"/>
      <c r="AK65" s="53"/>
      <c r="AL65" s="53"/>
    </row>
    <row r="66" spans="1:38" x14ac:dyDescent="0.35">
      <c r="A66" s="53"/>
      <c r="B66" s="53"/>
      <c r="C66" s="53"/>
      <c r="D66" s="53"/>
      <c r="E66" s="53"/>
      <c r="F66" s="53"/>
      <c r="G66" s="53"/>
      <c r="H66" s="53"/>
      <c r="I66" s="53"/>
      <c r="J66" s="53"/>
      <c r="K66" s="53"/>
      <c r="L66" s="53"/>
      <c r="M66" s="53"/>
      <c r="N66" s="53"/>
      <c r="O66" s="53"/>
      <c r="P66" s="53"/>
      <c r="Q66" s="53"/>
      <c r="R66" s="53"/>
      <c r="S66" s="53"/>
      <c r="T66" s="53"/>
      <c r="U66" s="53"/>
      <c r="V66" s="53"/>
      <c r="W66" s="53"/>
      <c r="X66" s="53"/>
      <c r="Y66" s="53"/>
      <c r="Z66" s="53"/>
      <c r="AA66" s="53"/>
      <c r="AB66" s="53"/>
      <c r="AC66" s="53"/>
      <c r="AD66" s="53"/>
      <c r="AE66" s="53"/>
      <c r="AF66" s="53"/>
      <c r="AG66" s="53"/>
      <c r="AH66" s="53"/>
      <c r="AI66" s="53"/>
      <c r="AJ66" s="53"/>
      <c r="AK66" s="53"/>
      <c r="AL66" s="53"/>
    </row>
    <row r="67" spans="1:38" x14ac:dyDescent="0.35">
      <c r="A67" s="53"/>
      <c r="B67" s="53"/>
      <c r="C67" s="53"/>
      <c r="D67" s="53"/>
      <c r="E67" s="53"/>
      <c r="F67" s="53"/>
      <c r="G67" s="53"/>
      <c r="H67" s="53"/>
      <c r="I67" s="53"/>
      <c r="J67" s="53"/>
      <c r="K67" s="53"/>
      <c r="L67" s="53"/>
      <c r="M67" s="53"/>
      <c r="N67" s="53"/>
      <c r="O67" s="53"/>
      <c r="P67" s="53"/>
      <c r="Q67" s="53"/>
      <c r="R67" s="53"/>
      <c r="S67" s="53"/>
      <c r="T67" s="53"/>
      <c r="U67" s="53"/>
      <c r="V67" s="53"/>
      <c r="W67" s="53"/>
      <c r="X67" s="53"/>
      <c r="Y67" s="53"/>
      <c r="Z67" s="53"/>
      <c r="AA67" s="53"/>
      <c r="AB67" s="53"/>
      <c r="AC67" s="53"/>
      <c r="AD67" s="53"/>
      <c r="AE67" s="53"/>
      <c r="AF67" s="53"/>
      <c r="AG67" s="53"/>
      <c r="AH67" s="53"/>
      <c r="AI67" s="53"/>
      <c r="AJ67" s="53"/>
      <c r="AK67" s="53"/>
      <c r="AL67" s="53"/>
    </row>
    <row r="68" spans="1:38" x14ac:dyDescent="0.35">
      <c r="A68" s="53"/>
      <c r="B68" s="53"/>
      <c r="C68" s="53"/>
      <c r="D68" s="53"/>
      <c r="E68" s="53"/>
      <c r="F68" s="53"/>
      <c r="G68" s="53"/>
      <c r="H68" s="53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53"/>
      <c r="T68" s="53"/>
      <c r="U68" s="53"/>
      <c r="V68" s="53"/>
      <c r="W68" s="53"/>
      <c r="X68" s="53"/>
      <c r="Y68" s="53"/>
      <c r="Z68" s="53"/>
      <c r="AA68" s="53"/>
      <c r="AB68" s="53"/>
      <c r="AC68" s="53"/>
      <c r="AD68" s="53"/>
      <c r="AE68" s="53"/>
      <c r="AF68" s="53"/>
      <c r="AG68" s="53"/>
      <c r="AH68" s="53"/>
      <c r="AI68" s="53"/>
      <c r="AJ68" s="53"/>
      <c r="AK68" s="53"/>
      <c r="AL68" s="53"/>
    </row>
    <row r="69" spans="1:38" x14ac:dyDescent="0.35">
      <c r="A69" s="53"/>
      <c r="B69" s="53"/>
      <c r="C69" s="53"/>
      <c r="D69" s="53"/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53"/>
      <c r="P69" s="53"/>
      <c r="Q69" s="53"/>
      <c r="R69" s="53"/>
      <c r="S69" s="53"/>
      <c r="T69" s="53"/>
      <c r="U69" s="53"/>
      <c r="V69" s="53"/>
      <c r="W69" s="53"/>
      <c r="X69" s="53"/>
      <c r="Y69" s="53"/>
      <c r="Z69" s="53"/>
      <c r="AA69" s="53"/>
      <c r="AB69" s="53"/>
      <c r="AC69" s="53"/>
      <c r="AD69" s="53"/>
      <c r="AE69" s="53"/>
      <c r="AF69" s="53"/>
      <c r="AG69" s="53"/>
      <c r="AH69" s="53"/>
      <c r="AI69" s="53"/>
      <c r="AJ69" s="53"/>
      <c r="AK69" s="53"/>
      <c r="AL69" s="53"/>
    </row>
    <row r="70" spans="1:38" x14ac:dyDescent="0.35">
      <c r="A70" s="53"/>
      <c r="B70" s="53"/>
      <c r="C70" s="53"/>
      <c r="D70" s="53"/>
      <c r="E70" s="53"/>
      <c r="F70" s="53"/>
      <c r="G70" s="53"/>
      <c r="H70" s="53"/>
      <c r="I70" s="53"/>
      <c r="J70" s="53"/>
      <c r="K70" s="53"/>
      <c r="L70" s="53"/>
      <c r="M70" s="53"/>
      <c r="N70" s="53"/>
      <c r="O70" s="53"/>
      <c r="P70" s="53"/>
      <c r="Q70" s="53"/>
      <c r="R70" s="53"/>
      <c r="S70" s="53"/>
      <c r="T70" s="53"/>
      <c r="U70" s="53"/>
      <c r="V70" s="53"/>
      <c r="W70" s="53"/>
      <c r="X70" s="53"/>
      <c r="Y70" s="53"/>
      <c r="Z70" s="53"/>
      <c r="AA70" s="53"/>
      <c r="AB70" s="53"/>
      <c r="AC70" s="53"/>
      <c r="AD70" s="53"/>
      <c r="AE70" s="53"/>
      <c r="AF70" s="53"/>
      <c r="AG70" s="53"/>
      <c r="AH70" s="53"/>
      <c r="AI70" s="53"/>
      <c r="AJ70" s="53"/>
      <c r="AK70" s="53"/>
      <c r="AL70" s="53"/>
    </row>
    <row r="71" spans="1:38" x14ac:dyDescent="0.35">
      <c r="A71" s="53"/>
      <c r="B71" s="53"/>
      <c r="C71" s="53"/>
      <c r="D71" s="53"/>
      <c r="E71" s="53"/>
      <c r="F71" s="53"/>
      <c r="G71" s="53"/>
      <c r="H71" s="53"/>
      <c r="I71" s="53"/>
      <c r="J71" s="53"/>
      <c r="K71" s="53"/>
      <c r="L71" s="53"/>
      <c r="M71" s="53"/>
      <c r="N71" s="53"/>
      <c r="O71" s="53"/>
      <c r="P71" s="53"/>
      <c r="Q71" s="53"/>
      <c r="R71" s="53"/>
      <c r="S71" s="53"/>
      <c r="T71" s="53"/>
      <c r="U71" s="53"/>
      <c r="V71" s="53"/>
      <c r="W71" s="53"/>
      <c r="X71" s="53"/>
      <c r="Y71" s="53"/>
      <c r="Z71" s="53"/>
      <c r="AA71" s="53"/>
      <c r="AB71" s="53"/>
      <c r="AC71" s="53"/>
      <c r="AD71" s="53"/>
      <c r="AE71" s="53"/>
      <c r="AF71" s="53"/>
      <c r="AG71" s="53"/>
      <c r="AH71" s="53"/>
      <c r="AI71" s="53"/>
      <c r="AJ71" s="53"/>
      <c r="AK71" s="53"/>
      <c r="AL71" s="53"/>
    </row>
    <row r="72" spans="1:38" x14ac:dyDescent="0.35">
      <c r="A72" s="53"/>
      <c r="B72" s="53"/>
      <c r="C72" s="53"/>
      <c r="D72" s="53"/>
      <c r="E72" s="53"/>
      <c r="F72" s="53"/>
      <c r="G72" s="53"/>
      <c r="H72" s="53"/>
      <c r="I72" s="53"/>
      <c r="J72" s="53"/>
      <c r="K72" s="53"/>
      <c r="L72" s="53"/>
      <c r="M72" s="53"/>
      <c r="N72" s="53"/>
      <c r="O72" s="53"/>
      <c r="P72" s="53"/>
      <c r="Q72" s="53"/>
      <c r="R72" s="53"/>
      <c r="S72" s="53"/>
      <c r="T72" s="53"/>
      <c r="U72" s="53"/>
      <c r="V72" s="53"/>
      <c r="W72" s="53"/>
      <c r="X72" s="53"/>
      <c r="Y72" s="53"/>
      <c r="Z72" s="53"/>
      <c r="AA72" s="53"/>
      <c r="AB72" s="53"/>
      <c r="AC72" s="53"/>
      <c r="AD72" s="53"/>
      <c r="AE72" s="53"/>
      <c r="AF72" s="53"/>
      <c r="AG72" s="53"/>
      <c r="AH72" s="53"/>
      <c r="AI72" s="53"/>
      <c r="AJ72" s="53"/>
      <c r="AK72" s="53"/>
      <c r="AL72" s="53"/>
    </row>
    <row r="73" spans="1:38" x14ac:dyDescent="0.35">
      <c r="A73" s="53"/>
      <c r="B73" s="53"/>
      <c r="C73" s="53"/>
      <c r="D73" s="53"/>
      <c r="E73" s="53"/>
      <c r="F73" s="53"/>
      <c r="G73" s="53"/>
      <c r="H73" s="53"/>
      <c r="I73" s="53"/>
      <c r="J73" s="53"/>
      <c r="K73" s="53"/>
      <c r="L73" s="53"/>
      <c r="M73" s="53"/>
      <c r="N73" s="53"/>
      <c r="O73" s="53"/>
      <c r="P73" s="53"/>
      <c r="Q73" s="53"/>
      <c r="R73" s="53"/>
      <c r="S73" s="53"/>
      <c r="T73" s="53"/>
      <c r="U73" s="53"/>
      <c r="V73" s="53"/>
      <c r="W73" s="53"/>
      <c r="X73" s="53"/>
      <c r="Y73" s="53"/>
      <c r="Z73" s="53"/>
      <c r="AA73" s="53"/>
      <c r="AB73" s="53"/>
      <c r="AC73" s="53"/>
      <c r="AD73" s="53"/>
      <c r="AE73" s="53"/>
      <c r="AF73" s="53"/>
      <c r="AG73" s="53"/>
      <c r="AH73" s="53"/>
      <c r="AI73" s="53"/>
      <c r="AJ73" s="53"/>
      <c r="AK73" s="53"/>
      <c r="AL73" s="53"/>
    </row>
    <row r="74" spans="1:38" x14ac:dyDescent="0.35">
      <c r="A74" s="53"/>
      <c r="B74" s="53"/>
      <c r="C74" s="53"/>
      <c r="D74" s="53"/>
      <c r="E74" s="53"/>
      <c r="F74" s="53"/>
      <c r="G74" s="53"/>
      <c r="H74" s="53"/>
      <c r="I74" s="53"/>
      <c r="J74" s="53"/>
      <c r="K74" s="53"/>
      <c r="L74" s="53"/>
      <c r="M74" s="53"/>
      <c r="N74" s="53"/>
      <c r="O74" s="53"/>
      <c r="P74" s="53"/>
      <c r="Q74" s="53"/>
      <c r="R74" s="53"/>
      <c r="S74" s="53"/>
      <c r="T74" s="53"/>
      <c r="U74" s="53"/>
      <c r="V74" s="53"/>
      <c r="W74" s="53"/>
      <c r="X74" s="53"/>
      <c r="Y74" s="53"/>
      <c r="Z74" s="53"/>
      <c r="AA74" s="53"/>
      <c r="AB74" s="53"/>
      <c r="AC74" s="53"/>
      <c r="AD74" s="53"/>
      <c r="AE74" s="53"/>
      <c r="AF74" s="53"/>
      <c r="AG74" s="53"/>
      <c r="AH74" s="53"/>
      <c r="AI74" s="53"/>
      <c r="AJ74" s="53"/>
      <c r="AK74" s="53"/>
      <c r="AL74" s="53"/>
    </row>
    <row r="75" spans="1:38" x14ac:dyDescent="0.35">
      <c r="A75" s="53"/>
      <c r="B75" s="53"/>
      <c r="C75" s="53"/>
      <c r="D75" s="53"/>
      <c r="E75" s="53"/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53"/>
      <c r="Q75" s="53"/>
      <c r="R75" s="53"/>
      <c r="S75" s="53"/>
      <c r="T75" s="53"/>
      <c r="U75" s="53"/>
      <c r="V75" s="53"/>
      <c r="W75" s="53"/>
      <c r="X75" s="53"/>
      <c r="Y75" s="53"/>
      <c r="Z75" s="53"/>
      <c r="AA75" s="53"/>
      <c r="AB75" s="53"/>
      <c r="AC75" s="53"/>
      <c r="AD75" s="53"/>
      <c r="AE75" s="53"/>
      <c r="AF75" s="53"/>
      <c r="AG75" s="53"/>
      <c r="AH75" s="53"/>
      <c r="AI75" s="53"/>
      <c r="AJ75" s="53"/>
      <c r="AK75" s="53"/>
      <c r="AL75" s="53"/>
    </row>
    <row r="76" spans="1:38" x14ac:dyDescent="0.35">
      <c r="A76" s="53"/>
      <c r="B76" s="53"/>
      <c r="C76" s="53"/>
      <c r="D76" s="53"/>
      <c r="E76" s="53"/>
      <c r="F76" s="53"/>
      <c r="G76" s="53"/>
      <c r="H76" s="53"/>
      <c r="I76" s="53"/>
      <c r="J76" s="53"/>
      <c r="K76" s="53"/>
      <c r="L76" s="53"/>
      <c r="M76" s="53"/>
      <c r="N76" s="53"/>
      <c r="O76" s="53"/>
      <c r="P76" s="53"/>
      <c r="Q76" s="53"/>
      <c r="R76" s="53"/>
      <c r="S76" s="53"/>
      <c r="T76" s="53"/>
      <c r="U76" s="53"/>
      <c r="V76" s="53"/>
      <c r="W76" s="53"/>
      <c r="X76" s="53"/>
      <c r="Y76" s="53"/>
      <c r="Z76" s="53"/>
      <c r="AA76" s="53"/>
      <c r="AB76" s="53"/>
      <c r="AC76" s="53"/>
      <c r="AD76" s="53"/>
      <c r="AE76" s="53"/>
      <c r="AF76" s="53"/>
      <c r="AG76" s="53"/>
      <c r="AH76" s="53"/>
      <c r="AI76" s="53"/>
      <c r="AJ76" s="53"/>
      <c r="AK76" s="53"/>
      <c r="AL76" s="53"/>
    </row>
    <row r="77" spans="1:38" x14ac:dyDescent="0.35">
      <c r="A77" s="53"/>
      <c r="B77" s="53"/>
      <c r="C77" s="53"/>
      <c r="D77" s="53"/>
      <c r="E77" s="53"/>
      <c r="F77" s="53"/>
      <c r="G77" s="53"/>
      <c r="H77" s="53"/>
      <c r="I77" s="53"/>
      <c r="J77" s="53"/>
      <c r="K77" s="53"/>
      <c r="L77" s="53"/>
      <c r="M77" s="53"/>
      <c r="N77" s="53"/>
      <c r="O77" s="53"/>
      <c r="P77" s="53"/>
      <c r="Q77" s="53"/>
      <c r="R77" s="53"/>
      <c r="S77" s="53"/>
      <c r="T77" s="53"/>
      <c r="U77" s="53"/>
      <c r="V77" s="53"/>
      <c r="W77" s="53"/>
      <c r="X77" s="53"/>
      <c r="Y77" s="53"/>
      <c r="Z77" s="53"/>
      <c r="AA77" s="53"/>
      <c r="AB77" s="53"/>
      <c r="AC77" s="53"/>
      <c r="AD77" s="53"/>
      <c r="AE77" s="53"/>
      <c r="AF77" s="53"/>
      <c r="AG77" s="53"/>
      <c r="AH77" s="53"/>
      <c r="AI77" s="53"/>
      <c r="AJ77" s="53"/>
      <c r="AK77" s="53"/>
      <c r="AL77" s="53"/>
    </row>
    <row r="78" spans="1:38" x14ac:dyDescent="0.35">
      <c r="A78" s="53"/>
      <c r="B78" s="53"/>
      <c r="C78" s="53"/>
      <c r="D78" s="53"/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53"/>
      <c r="P78" s="53"/>
      <c r="Q78" s="53"/>
      <c r="R78" s="53"/>
      <c r="S78" s="53"/>
      <c r="T78" s="53"/>
      <c r="U78" s="53"/>
      <c r="V78" s="53"/>
      <c r="W78" s="53"/>
      <c r="X78" s="53"/>
      <c r="Y78" s="53"/>
      <c r="Z78" s="53"/>
      <c r="AA78" s="53"/>
      <c r="AB78" s="53"/>
      <c r="AC78" s="53"/>
      <c r="AD78" s="53"/>
      <c r="AE78" s="53"/>
      <c r="AF78" s="53"/>
      <c r="AG78" s="53"/>
      <c r="AH78" s="53"/>
      <c r="AI78" s="53"/>
      <c r="AJ78" s="53"/>
      <c r="AK78" s="53"/>
      <c r="AL78" s="53"/>
    </row>
    <row r="79" spans="1:38" x14ac:dyDescent="0.35">
      <c r="A79" s="53"/>
      <c r="B79" s="53"/>
      <c r="C79" s="53"/>
      <c r="D79" s="53"/>
      <c r="E79" s="53"/>
      <c r="F79" s="53"/>
      <c r="G79" s="53"/>
      <c r="H79" s="53"/>
      <c r="I79" s="53"/>
      <c r="J79" s="53"/>
      <c r="K79" s="53"/>
      <c r="L79" s="53"/>
      <c r="M79" s="53"/>
      <c r="N79" s="53"/>
      <c r="O79" s="53"/>
      <c r="P79" s="53"/>
      <c r="Q79" s="53"/>
      <c r="R79" s="53"/>
      <c r="S79" s="53"/>
      <c r="T79" s="53"/>
      <c r="U79" s="53"/>
      <c r="V79" s="53"/>
      <c r="W79" s="53"/>
      <c r="X79" s="53"/>
      <c r="Y79" s="53"/>
      <c r="Z79" s="53"/>
      <c r="AA79" s="53"/>
      <c r="AB79" s="53"/>
      <c r="AC79" s="53"/>
      <c r="AD79" s="53"/>
      <c r="AE79" s="53"/>
      <c r="AF79" s="53"/>
      <c r="AG79" s="53"/>
      <c r="AH79" s="53"/>
      <c r="AI79" s="53"/>
      <c r="AJ79" s="53"/>
      <c r="AK79" s="53"/>
      <c r="AL79" s="53"/>
    </row>
    <row r="80" spans="1:38" x14ac:dyDescent="0.35">
      <c r="A80" s="53"/>
      <c r="B80" s="53"/>
      <c r="C80" s="53"/>
      <c r="D80" s="53"/>
      <c r="E80" s="53"/>
      <c r="F80" s="53"/>
      <c r="G80" s="53"/>
      <c r="H80" s="53"/>
      <c r="I80" s="53"/>
      <c r="J80" s="53"/>
      <c r="K80" s="53"/>
      <c r="L80" s="53"/>
      <c r="M80" s="53"/>
      <c r="N80" s="53"/>
      <c r="O80" s="53"/>
      <c r="P80" s="53"/>
      <c r="Q80" s="53"/>
      <c r="R80" s="53"/>
      <c r="S80" s="53"/>
      <c r="T80" s="53"/>
      <c r="U80" s="53"/>
      <c r="V80" s="53"/>
      <c r="W80" s="53"/>
      <c r="X80" s="53"/>
      <c r="Y80" s="53"/>
      <c r="Z80" s="53"/>
      <c r="AA80" s="53"/>
      <c r="AB80" s="53"/>
      <c r="AC80" s="53"/>
      <c r="AD80" s="53"/>
      <c r="AE80" s="53"/>
      <c r="AF80" s="53"/>
      <c r="AG80" s="53"/>
      <c r="AH80" s="53"/>
      <c r="AI80" s="53"/>
      <c r="AJ80" s="53"/>
      <c r="AK80" s="53"/>
      <c r="AL80" s="53"/>
    </row>
    <row r="81" spans="1:38" x14ac:dyDescent="0.35">
      <c r="A81" s="53"/>
      <c r="B81" s="53"/>
      <c r="C81" s="53"/>
      <c r="D81" s="53"/>
      <c r="E81" s="53"/>
      <c r="F81" s="53"/>
      <c r="G81" s="53"/>
      <c r="H81" s="53"/>
      <c r="I81" s="53"/>
      <c r="J81" s="53"/>
      <c r="K81" s="53"/>
      <c r="L81" s="53"/>
      <c r="M81" s="53"/>
      <c r="N81" s="53"/>
      <c r="O81" s="53"/>
      <c r="P81" s="53"/>
      <c r="Q81" s="53"/>
      <c r="R81" s="53"/>
      <c r="S81" s="53"/>
      <c r="T81" s="53"/>
      <c r="U81" s="53"/>
      <c r="V81" s="53"/>
      <c r="W81" s="53"/>
      <c r="X81" s="53"/>
      <c r="Y81" s="53"/>
      <c r="Z81" s="53"/>
      <c r="AA81" s="53"/>
      <c r="AB81" s="53"/>
      <c r="AC81" s="53"/>
      <c r="AD81" s="53"/>
      <c r="AE81" s="53"/>
      <c r="AF81" s="53"/>
      <c r="AG81" s="53"/>
      <c r="AH81" s="53"/>
      <c r="AI81" s="53"/>
      <c r="AJ81" s="53"/>
      <c r="AK81" s="53"/>
      <c r="AL81" s="53"/>
    </row>
    <row r="82" spans="1:38" x14ac:dyDescent="0.35">
      <c r="A82" s="53"/>
      <c r="B82" s="53"/>
      <c r="C82" s="53"/>
      <c r="D82" s="53"/>
      <c r="E82" s="53"/>
      <c r="F82" s="53"/>
      <c r="G82" s="53"/>
      <c r="H82" s="53"/>
      <c r="I82" s="53"/>
      <c r="J82" s="53"/>
      <c r="K82" s="53"/>
      <c r="L82" s="53"/>
      <c r="M82" s="53"/>
      <c r="N82" s="53"/>
      <c r="O82" s="53"/>
      <c r="P82" s="53"/>
      <c r="Q82" s="53"/>
      <c r="R82" s="53"/>
      <c r="S82" s="53"/>
      <c r="T82" s="53"/>
      <c r="U82" s="53"/>
      <c r="V82" s="53"/>
      <c r="W82" s="53"/>
      <c r="X82" s="53"/>
      <c r="Y82" s="53"/>
      <c r="Z82" s="53"/>
      <c r="AA82" s="53"/>
      <c r="AB82" s="53"/>
      <c r="AC82" s="53"/>
      <c r="AD82" s="53"/>
      <c r="AE82" s="53"/>
      <c r="AF82" s="53"/>
      <c r="AG82" s="53"/>
      <c r="AH82" s="53"/>
      <c r="AI82" s="53"/>
      <c r="AJ82" s="53"/>
      <c r="AK82" s="53"/>
      <c r="AL82" s="53"/>
    </row>
    <row r="83" spans="1:38" x14ac:dyDescent="0.35">
      <c r="A83" s="53"/>
      <c r="B83" s="53"/>
      <c r="C83" s="53"/>
      <c r="D83" s="53"/>
      <c r="E83" s="53"/>
      <c r="F83" s="53"/>
      <c r="G83" s="53"/>
      <c r="H83" s="53"/>
      <c r="I83" s="53"/>
      <c r="J83" s="53"/>
      <c r="K83" s="53"/>
      <c r="L83" s="53"/>
      <c r="M83" s="53"/>
      <c r="N83" s="53"/>
      <c r="O83" s="53"/>
      <c r="P83" s="53"/>
      <c r="Q83" s="53"/>
      <c r="R83" s="53"/>
      <c r="S83" s="53"/>
      <c r="T83" s="53"/>
      <c r="U83" s="53"/>
      <c r="V83" s="53"/>
      <c r="W83" s="53"/>
      <c r="X83" s="53"/>
      <c r="Y83" s="53"/>
      <c r="Z83" s="53"/>
      <c r="AA83" s="53"/>
      <c r="AB83" s="53"/>
      <c r="AC83" s="53"/>
      <c r="AD83" s="53"/>
      <c r="AE83" s="53"/>
      <c r="AF83" s="53"/>
      <c r="AG83" s="53"/>
      <c r="AH83" s="53"/>
      <c r="AI83" s="53"/>
      <c r="AJ83" s="53"/>
      <c r="AK83" s="53"/>
      <c r="AL83" s="53"/>
    </row>
    <row r="84" spans="1:38" x14ac:dyDescent="0.35">
      <c r="A84" s="53"/>
      <c r="B84" s="53"/>
      <c r="C84" s="53"/>
      <c r="D84" s="53"/>
      <c r="E84" s="53"/>
      <c r="F84" s="53"/>
      <c r="G84" s="53"/>
      <c r="H84" s="53"/>
      <c r="I84" s="53"/>
      <c r="J84" s="53"/>
      <c r="K84" s="53"/>
      <c r="L84" s="53"/>
      <c r="M84" s="53"/>
      <c r="N84" s="53"/>
      <c r="O84" s="53"/>
      <c r="P84" s="53"/>
      <c r="Q84" s="53"/>
      <c r="R84" s="53"/>
      <c r="S84" s="53"/>
      <c r="T84" s="53"/>
      <c r="U84" s="53"/>
      <c r="V84" s="53"/>
      <c r="W84" s="53"/>
      <c r="X84" s="53"/>
      <c r="Y84" s="53"/>
      <c r="Z84" s="53"/>
      <c r="AA84" s="53"/>
      <c r="AB84" s="53"/>
      <c r="AC84" s="53"/>
      <c r="AD84" s="53"/>
      <c r="AE84" s="53"/>
      <c r="AF84" s="53"/>
      <c r="AG84" s="53"/>
      <c r="AH84" s="53"/>
      <c r="AI84" s="53"/>
      <c r="AJ84" s="53"/>
      <c r="AK84" s="53"/>
      <c r="AL84" s="53"/>
    </row>
    <row r="85" spans="1:38" x14ac:dyDescent="0.35">
      <c r="A85" s="53"/>
      <c r="B85" s="53"/>
      <c r="C85" s="53"/>
      <c r="D85" s="53"/>
      <c r="E85" s="53"/>
      <c r="F85" s="53"/>
      <c r="G85" s="53"/>
      <c r="H85" s="53"/>
      <c r="I85" s="53"/>
      <c r="J85" s="53"/>
      <c r="K85" s="53"/>
      <c r="L85" s="53"/>
      <c r="M85" s="53"/>
      <c r="N85" s="53"/>
      <c r="O85" s="53"/>
      <c r="P85" s="53"/>
      <c r="Q85" s="53"/>
      <c r="R85" s="53"/>
      <c r="S85" s="53"/>
      <c r="T85" s="53"/>
      <c r="U85" s="53"/>
      <c r="V85" s="53"/>
      <c r="W85" s="53"/>
      <c r="X85" s="53"/>
      <c r="Y85" s="53"/>
      <c r="Z85" s="53"/>
      <c r="AA85" s="53"/>
      <c r="AB85" s="53"/>
      <c r="AC85" s="53"/>
      <c r="AD85" s="53"/>
      <c r="AE85" s="53"/>
      <c r="AF85" s="53"/>
      <c r="AG85" s="53"/>
      <c r="AH85" s="53"/>
      <c r="AI85" s="53"/>
      <c r="AJ85" s="53"/>
      <c r="AK85" s="53"/>
      <c r="AL85" s="53"/>
    </row>
    <row r="86" spans="1:38" x14ac:dyDescent="0.35">
      <c r="A86" s="53"/>
      <c r="B86" s="53"/>
      <c r="C86" s="53"/>
      <c r="D86" s="53"/>
      <c r="E86" s="53"/>
      <c r="F86" s="53"/>
      <c r="G86" s="53"/>
      <c r="H86" s="53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53"/>
      <c r="T86" s="53"/>
      <c r="U86" s="53"/>
      <c r="V86" s="53"/>
      <c r="W86" s="53"/>
      <c r="X86" s="53"/>
      <c r="Y86" s="53"/>
      <c r="Z86" s="53"/>
      <c r="AA86" s="53"/>
      <c r="AB86" s="53"/>
      <c r="AC86" s="53"/>
      <c r="AD86" s="53"/>
      <c r="AE86" s="53"/>
      <c r="AF86" s="53"/>
      <c r="AG86" s="53"/>
      <c r="AH86" s="53"/>
      <c r="AI86" s="53"/>
      <c r="AJ86" s="53"/>
      <c r="AK86" s="53"/>
      <c r="AL86" s="53"/>
    </row>
    <row r="87" spans="1:38" x14ac:dyDescent="0.35">
      <c r="A87" s="53"/>
      <c r="B87" s="53"/>
      <c r="C87" s="53"/>
      <c r="D87" s="53"/>
      <c r="E87" s="53"/>
      <c r="F87" s="53"/>
      <c r="G87" s="53"/>
      <c r="H87" s="53"/>
      <c r="I87" s="53"/>
      <c r="J87" s="53"/>
      <c r="K87" s="53"/>
      <c r="L87" s="53"/>
      <c r="M87" s="53"/>
      <c r="N87" s="53"/>
      <c r="O87" s="53"/>
      <c r="P87" s="53"/>
      <c r="Q87" s="53"/>
      <c r="R87" s="53"/>
      <c r="S87" s="53"/>
      <c r="T87" s="53"/>
      <c r="U87" s="53"/>
      <c r="V87" s="53"/>
      <c r="W87" s="53"/>
      <c r="X87" s="53"/>
      <c r="Y87" s="53"/>
      <c r="Z87" s="53"/>
      <c r="AA87" s="53"/>
      <c r="AB87" s="53"/>
      <c r="AC87" s="53"/>
      <c r="AD87" s="53"/>
      <c r="AE87" s="53"/>
      <c r="AF87" s="53"/>
      <c r="AG87" s="53"/>
      <c r="AH87" s="53"/>
      <c r="AI87" s="53"/>
      <c r="AJ87" s="53"/>
      <c r="AK87" s="53"/>
      <c r="AL87" s="53"/>
    </row>
    <row r="88" spans="1:38" x14ac:dyDescent="0.35">
      <c r="A88" s="53"/>
      <c r="B88" s="53"/>
      <c r="C88" s="53"/>
      <c r="D88" s="53"/>
      <c r="E88" s="53"/>
      <c r="F88" s="53"/>
      <c r="G88" s="53"/>
      <c r="H88" s="53"/>
      <c r="I88" s="53"/>
      <c r="J88" s="53"/>
      <c r="K88" s="53"/>
      <c r="L88" s="53"/>
      <c r="M88" s="53"/>
      <c r="N88" s="53"/>
      <c r="O88" s="53"/>
      <c r="P88" s="53"/>
      <c r="Q88" s="53"/>
      <c r="R88" s="53"/>
      <c r="S88" s="53"/>
      <c r="T88" s="53"/>
      <c r="U88" s="53"/>
      <c r="V88" s="53"/>
      <c r="W88" s="53"/>
      <c r="X88" s="53"/>
      <c r="Y88" s="53"/>
      <c r="Z88" s="53"/>
      <c r="AA88" s="53"/>
      <c r="AB88" s="53"/>
      <c r="AC88" s="53"/>
      <c r="AD88" s="53"/>
      <c r="AE88" s="53"/>
      <c r="AF88" s="53"/>
      <c r="AG88" s="53"/>
      <c r="AH88" s="53"/>
      <c r="AI88" s="53"/>
      <c r="AJ88" s="53"/>
      <c r="AK88" s="53"/>
      <c r="AL88" s="53"/>
    </row>
    <row r="89" spans="1:38" x14ac:dyDescent="0.35">
      <c r="A89" s="53"/>
      <c r="B89" s="53"/>
      <c r="C89" s="53"/>
      <c r="D89" s="53"/>
      <c r="E89" s="53"/>
      <c r="F89" s="53"/>
      <c r="G89" s="53"/>
      <c r="H89" s="53"/>
      <c r="I89" s="53"/>
      <c r="J89" s="53"/>
      <c r="K89" s="53"/>
      <c r="L89" s="53"/>
      <c r="M89" s="53"/>
      <c r="N89" s="53"/>
      <c r="O89" s="53"/>
      <c r="P89" s="53"/>
      <c r="Q89" s="53"/>
      <c r="R89" s="53"/>
      <c r="S89" s="53"/>
      <c r="T89" s="53"/>
      <c r="U89" s="53"/>
      <c r="V89" s="53"/>
      <c r="W89" s="53"/>
      <c r="X89" s="53"/>
      <c r="Y89" s="53"/>
      <c r="Z89" s="53"/>
      <c r="AA89" s="53"/>
      <c r="AB89" s="53"/>
      <c r="AC89" s="53"/>
      <c r="AD89" s="53"/>
      <c r="AE89" s="53"/>
      <c r="AF89" s="53"/>
      <c r="AG89" s="53"/>
      <c r="AH89" s="53"/>
      <c r="AI89" s="53"/>
      <c r="AJ89" s="53"/>
      <c r="AK89" s="53"/>
      <c r="AL89" s="53"/>
    </row>
    <row r="90" spans="1:38" x14ac:dyDescent="0.35">
      <c r="A90" s="53"/>
      <c r="B90" s="53"/>
      <c r="C90" s="53"/>
      <c r="D90" s="53"/>
      <c r="E90" s="53"/>
      <c r="F90" s="53"/>
      <c r="G90" s="53"/>
      <c r="H90" s="53"/>
      <c r="I90" s="53"/>
      <c r="J90" s="53"/>
      <c r="K90" s="53"/>
      <c r="L90" s="53"/>
      <c r="M90" s="53"/>
      <c r="N90" s="53"/>
      <c r="O90" s="53"/>
      <c r="P90" s="53"/>
      <c r="Q90" s="53"/>
      <c r="R90" s="53"/>
      <c r="S90" s="53"/>
      <c r="T90" s="53"/>
      <c r="U90" s="53"/>
      <c r="V90" s="53"/>
      <c r="W90" s="53"/>
      <c r="X90" s="53"/>
      <c r="Y90" s="53"/>
      <c r="Z90" s="53"/>
      <c r="AA90" s="53"/>
      <c r="AB90" s="53"/>
      <c r="AC90" s="53"/>
      <c r="AD90" s="53"/>
      <c r="AE90" s="53"/>
      <c r="AF90" s="53"/>
      <c r="AG90" s="53"/>
      <c r="AH90" s="53"/>
      <c r="AI90" s="53"/>
      <c r="AJ90" s="53"/>
      <c r="AK90" s="53"/>
      <c r="AL90" s="53"/>
    </row>
    <row r="91" spans="1:38" x14ac:dyDescent="0.35">
      <c r="A91" s="53"/>
      <c r="B91" s="53"/>
      <c r="C91" s="53"/>
      <c r="D91" s="53"/>
      <c r="E91" s="53"/>
      <c r="F91" s="53"/>
      <c r="G91" s="53"/>
      <c r="H91" s="53"/>
      <c r="I91" s="53"/>
      <c r="J91" s="53"/>
      <c r="K91" s="53"/>
      <c r="L91" s="53"/>
      <c r="M91" s="53"/>
      <c r="N91" s="53"/>
      <c r="O91" s="53"/>
      <c r="P91" s="53"/>
      <c r="Q91" s="53"/>
      <c r="R91" s="53"/>
      <c r="S91" s="53"/>
      <c r="T91" s="53"/>
      <c r="U91" s="53"/>
      <c r="V91" s="53"/>
      <c r="W91" s="53"/>
      <c r="X91" s="53"/>
      <c r="Y91" s="53"/>
      <c r="Z91" s="53"/>
      <c r="AA91" s="53"/>
      <c r="AB91" s="53"/>
      <c r="AC91" s="53"/>
      <c r="AD91" s="53"/>
      <c r="AE91" s="53"/>
      <c r="AF91" s="53"/>
      <c r="AG91" s="53"/>
      <c r="AH91" s="53"/>
      <c r="AI91" s="53"/>
      <c r="AJ91" s="53"/>
      <c r="AK91" s="53"/>
      <c r="AL91" s="53"/>
    </row>
    <row r="92" spans="1:38" x14ac:dyDescent="0.35">
      <c r="A92" s="53"/>
      <c r="B92" s="53"/>
      <c r="C92" s="53"/>
      <c r="D92" s="53"/>
      <c r="E92" s="53"/>
      <c r="F92" s="53"/>
      <c r="G92" s="53"/>
      <c r="H92" s="53"/>
      <c r="I92" s="53"/>
      <c r="J92" s="53"/>
      <c r="K92" s="53"/>
      <c r="L92" s="53"/>
      <c r="M92" s="53"/>
      <c r="N92" s="53"/>
      <c r="O92" s="53"/>
      <c r="P92" s="53"/>
      <c r="Q92" s="53"/>
      <c r="R92" s="53"/>
      <c r="S92" s="53"/>
      <c r="T92" s="53"/>
      <c r="U92" s="53"/>
      <c r="V92" s="53"/>
      <c r="W92" s="53"/>
      <c r="X92" s="53"/>
      <c r="Y92" s="53"/>
      <c r="Z92" s="53"/>
      <c r="AA92" s="53"/>
      <c r="AB92" s="53"/>
      <c r="AC92" s="53"/>
      <c r="AD92" s="53"/>
      <c r="AE92" s="53"/>
      <c r="AF92" s="53"/>
      <c r="AG92" s="53"/>
      <c r="AH92" s="53"/>
      <c r="AI92" s="53"/>
      <c r="AJ92" s="53"/>
      <c r="AK92" s="53"/>
      <c r="AL92" s="53"/>
    </row>
    <row r="93" spans="1:38" x14ac:dyDescent="0.35">
      <c r="A93" s="53"/>
      <c r="B93" s="53"/>
      <c r="C93" s="53"/>
      <c r="D93" s="53"/>
      <c r="E93" s="53"/>
      <c r="F93" s="53"/>
      <c r="G93" s="53"/>
      <c r="H93" s="53"/>
      <c r="I93" s="53"/>
      <c r="J93" s="53"/>
      <c r="K93" s="53"/>
      <c r="L93" s="53"/>
      <c r="M93" s="53"/>
      <c r="N93" s="53"/>
      <c r="O93" s="53"/>
      <c r="P93" s="53"/>
      <c r="Q93" s="53"/>
      <c r="R93" s="53"/>
      <c r="S93" s="53"/>
      <c r="T93" s="53"/>
      <c r="U93" s="53"/>
      <c r="V93" s="53"/>
      <c r="W93" s="53"/>
      <c r="X93" s="53"/>
      <c r="Y93" s="53"/>
      <c r="Z93" s="53"/>
      <c r="AA93" s="53"/>
      <c r="AB93" s="53"/>
      <c r="AC93" s="53"/>
      <c r="AD93" s="53"/>
      <c r="AE93" s="53"/>
      <c r="AF93" s="53"/>
      <c r="AG93" s="53"/>
      <c r="AH93" s="53"/>
      <c r="AI93" s="53"/>
      <c r="AJ93" s="53"/>
      <c r="AK93" s="53"/>
      <c r="AL93" s="53"/>
    </row>
    <row r="94" spans="1:38" x14ac:dyDescent="0.35">
      <c r="A94" s="53"/>
      <c r="B94" s="53"/>
      <c r="C94" s="53"/>
      <c r="D94" s="53"/>
      <c r="E94" s="53"/>
      <c r="F94" s="53"/>
      <c r="G94" s="53"/>
      <c r="H94" s="53"/>
      <c r="I94" s="53"/>
      <c r="J94" s="53"/>
      <c r="K94" s="53"/>
      <c r="L94" s="53"/>
      <c r="M94" s="53"/>
      <c r="N94" s="53"/>
      <c r="O94" s="53"/>
      <c r="P94" s="53"/>
      <c r="Q94" s="53"/>
      <c r="R94" s="53"/>
      <c r="S94" s="53"/>
      <c r="T94" s="53"/>
      <c r="U94" s="53"/>
      <c r="V94" s="53"/>
      <c r="W94" s="53"/>
      <c r="X94" s="53"/>
      <c r="Y94" s="53"/>
      <c r="Z94" s="53"/>
      <c r="AA94" s="53"/>
      <c r="AB94" s="53"/>
      <c r="AC94" s="53"/>
      <c r="AD94" s="53"/>
      <c r="AE94" s="53"/>
      <c r="AF94" s="53"/>
      <c r="AG94" s="53"/>
      <c r="AH94" s="53"/>
      <c r="AI94" s="53"/>
      <c r="AJ94" s="53"/>
      <c r="AK94" s="53"/>
      <c r="AL94" s="53"/>
    </row>
    <row r="95" spans="1:38" x14ac:dyDescent="0.35">
      <c r="A95" s="53"/>
      <c r="B95" s="53"/>
      <c r="C95" s="53"/>
      <c r="D95" s="53"/>
      <c r="E95" s="53"/>
      <c r="F95" s="53"/>
      <c r="G95" s="53"/>
      <c r="H95" s="53"/>
      <c r="I95" s="53"/>
      <c r="J95" s="53"/>
      <c r="K95" s="53"/>
      <c r="L95" s="53"/>
      <c r="M95" s="53"/>
      <c r="N95" s="53"/>
      <c r="O95" s="53"/>
      <c r="P95" s="53"/>
      <c r="Q95" s="53"/>
      <c r="R95" s="53"/>
      <c r="S95" s="53"/>
      <c r="T95" s="53"/>
      <c r="U95" s="53"/>
      <c r="V95" s="53"/>
      <c r="W95" s="53"/>
      <c r="X95" s="53"/>
      <c r="Y95" s="53"/>
      <c r="Z95" s="53"/>
      <c r="AA95" s="53"/>
      <c r="AB95" s="53"/>
      <c r="AC95" s="53"/>
      <c r="AD95" s="53"/>
      <c r="AE95" s="53"/>
      <c r="AF95" s="53"/>
      <c r="AG95" s="53"/>
      <c r="AH95" s="53"/>
      <c r="AI95" s="53"/>
      <c r="AJ95" s="53"/>
      <c r="AK95" s="53"/>
      <c r="AL95" s="53"/>
    </row>
    <row r="96" spans="1:38" x14ac:dyDescent="0.35">
      <c r="A96" s="53"/>
      <c r="B96" s="53"/>
      <c r="C96" s="53"/>
      <c r="D96" s="53"/>
      <c r="E96" s="53"/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53"/>
      <c r="Q96" s="53"/>
      <c r="R96" s="53"/>
      <c r="S96" s="53"/>
      <c r="T96" s="53"/>
      <c r="U96" s="53"/>
      <c r="V96" s="53"/>
      <c r="W96" s="53"/>
      <c r="X96" s="53"/>
      <c r="Y96" s="53"/>
      <c r="Z96" s="53"/>
      <c r="AA96" s="53"/>
      <c r="AB96" s="53"/>
      <c r="AC96" s="53"/>
      <c r="AD96" s="53"/>
      <c r="AE96" s="53"/>
      <c r="AF96" s="53"/>
      <c r="AG96" s="53"/>
      <c r="AH96" s="53"/>
      <c r="AI96" s="53"/>
      <c r="AJ96" s="53"/>
      <c r="AK96" s="53"/>
      <c r="AL96" s="53"/>
    </row>
    <row r="97" spans="1:38" x14ac:dyDescent="0.35">
      <c r="A97" s="53"/>
      <c r="B97" s="53"/>
      <c r="C97" s="53"/>
      <c r="D97" s="53"/>
      <c r="E97" s="53"/>
      <c r="F97" s="53"/>
      <c r="G97" s="53"/>
      <c r="H97" s="53"/>
      <c r="I97" s="53"/>
      <c r="J97" s="53"/>
      <c r="K97" s="53"/>
      <c r="L97" s="53"/>
      <c r="M97" s="53"/>
      <c r="N97" s="53"/>
      <c r="O97" s="53"/>
      <c r="P97" s="53"/>
      <c r="Q97" s="53"/>
      <c r="R97" s="53"/>
      <c r="S97" s="53"/>
      <c r="T97" s="53"/>
      <c r="U97" s="53"/>
      <c r="V97" s="53"/>
      <c r="W97" s="53"/>
      <c r="X97" s="53"/>
      <c r="Y97" s="53"/>
      <c r="Z97" s="53"/>
      <c r="AA97" s="53"/>
      <c r="AB97" s="53"/>
      <c r="AC97" s="53"/>
      <c r="AD97" s="53"/>
      <c r="AE97" s="53"/>
      <c r="AF97" s="53"/>
      <c r="AG97" s="53"/>
      <c r="AH97" s="53"/>
      <c r="AI97" s="53"/>
      <c r="AJ97" s="53"/>
      <c r="AK97" s="53"/>
      <c r="AL97" s="53"/>
    </row>
    <row r="98" spans="1:38" x14ac:dyDescent="0.35">
      <c r="A98" s="53"/>
      <c r="B98" s="53"/>
      <c r="C98" s="53"/>
      <c r="D98" s="53"/>
      <c r="E98" s="53"/>
      <c r="F98" s="53"/>
      <c r="G98" s="53"/>
      <c r="H98" s="53"/>
      <c r="I98" s="53"/>
      <c r="J98" s="53"/>
      <c r="K98" s="53"/>
      <c r="L98" s="53"/>
      <c r="M98" s="53"/>
      <c r="N98" s="53"/>
      <c r="O98" s="53"/>
      <c r="P98" s="53"/>
      <c r="Q98" s="53"/>
      <c r="R98" s="53"/>
      <c r="S98" s="53"/>
      <c r="T98" s="53"/>
      <c r="U98" s="53"/>
      <c r="V98" s="53"/>
      <c r="W98" s="53"/>
      <c r="X98" s="53"/>
      <c r="Y98" s="53"/>
      <c r="Z98" s="53"/>
      <c r="AA98" s="53"/>
      <c r="AB98" s="53"/>
      <c r="AC98" s="53"/>
      <c r="AD98" s="53"/>
      <c r="AE98" s="53"/>
      <c r="AF98" s="53"/>
      <c r="AG98" s="53"/>
      <c r="AH98" s="53"/>
      <c r="AI98" s="53"/>
      <c r="AJ98" s="53"/>
      <c r="AK98" s="53"/>
      <c r="AL98" s="53"/>
    </row>
    <row r="99" spans="1:38" x14ac:dyDescent="0.35">
      <c r="A99" s="53"/>
      <c r="B99" s="53"/>
      <c r="C99" s="53"/>
      <c r="D99" s="53"/>
      <c r="E99" s="53"/>
      <c r="F99" s="53"/>
      <c r="G99" s="53"/>
      <c r="H99" s="53"/>
      <c r="I99" s="53"/>
      <c r="J99" s="53"/>
      <c r="K99" s="53"/>
      <c r="L99" s="53"/>
      <c r="M99" s="53"/>
      <c r="N99" s="53"/>
      <c r="O99" s="53"/>
      <c r="P99" s="53"/>
      <c r="Q99" s="53"/>
      <c r="R99" s="53"/>
      <c r="S99" s="53"/>
      <c r="T99" s="53"/>
      <c r="U99" s="53"/>
      <c r="V99" s="53"/>
      <c r="W99" s="53"/>
      <c r="X99" s="53"/>
      <c r="Y99" s="53"/>
      <c r="Z99" s="53"/>
      <c r="AA99" s="53"/>
      <c r="AB99" s="53"/>
      <c r="AC99" s="53"/>
      <c r="AD99" s="53"/>
      <c r="AE99" s="53"/>
      <c r="AF99" s="53"/>
      <c r="AG99" s="53"/>
      <c r="AH99" s="53"/>
      <c r="AI99" s="53"/>
      <c r="AJ99" s="53"/>
      <c r="AK99" s="53"/>
      <c r="AL99" s="53"/>
    </row>
    <row r="100" spans="1:38" x14ac:dyDescent="0.35">
      <c r="A100" s="53"/>
      <c r="B100" s="53"/>
      <c r="C100" s="53"/>
      <c r="D100" s="53"/>
      <c r="E100" s="53"/>
      <c r="F100" s="53"/>
      <c r="G100" s="53"/>
      <c r="H100" s="53"/>
      <c r="I100" s="53"/>
      <c r="J100" s="53"/>
      <c r="K100" s="53"/>
      <c r="L100" s="53"/>
      <c r="M100" s="53"/>
      <c r="N100" s="53"/>
      <c r="O100" s="53"/>
      <c r="P100" s="53"/>
      <c r="Q100" s="53"/>
      <c r="R100" s="53"/>
      <c r="S100" s="53"/>
      <c r="T100" s="53"/>
      <c r="U100" s="53"/>
      <c r="V100" s="53"/>
      <c r="W100" s="53"/>
      <c r="X100" s="53"/>
      <c r="Y100" s="53"/>
      <c r="Z100" s="53"/>
      <c r="AA100" s="53"/>
      <c r="AB100" s="53"/>
      <c r="AC100" s="53"/>
      <c r="AD100" s="53"/>
      <c r="AE100" s="53"/>
      <c r="AF100" s="53"/>
      <c r="AG100" s="53"/>
      <c r="AH100" s="53"/>
      <c r="AI100" s="53"/>
      <c r="AJ100" s="53"/>
      <c r="AK100" s="53"/>
      <c r="AL100" s="53"/>
    </row>
    <row r="101" spans="1:38" x14ac:dyDescent="0.35">
      <c r="A101" s="53"/>
      <c r="B101" s="53"/>
      <c r="C101" s="53"/>
      <c r="D101" s="53"/>
      <c r="E101" s="53"/>
      <c r="F101" s="53"/>
      <c r="G101" s="53"/>
      <c r="H101" s="53"/>
      <c r="I101" s="53"/>
      <c r="J101" s="53"/>
      <c r="K101" s="53"/>
      <c r="L101" s="53"/>
      <c r="M101" s="53"/>
      <c r="N101" s="53"/>
      <c r="O101" s="53"/>
      <c r="P101" s="53"/>
      <c r="Q101" s="53"/>
      <c r="R101" s="53"/>
      <c r="S101" s="53"/>
      <c r="T101" s="53"/>
      <c r="U101" s="53"/>
      <c r="V101" s="53"/>
      <c r="W101" s="53"/>
      <c r="X101" s="53"/>
      <c r="Y101" s="53"/>
      <c r="Z101" s="53"/>
      <c r="AA101" s="53"/>
      <c r="AB101" s="53"/>
      <c r="AC101" s="53"/>
      <c r="AD101" s="53"/>
      <c r="AE101" s="53"/>
      <c r="AF101" s="53"/>
      <c r="AG101" s="53"/>
      <c r="AH101" s="53"/>
      <c r="AI101" s="53"/>
      <c r="AJ101" s="53"/>
      <c r="AK101" s="53"/>
      <c r="AL101" s="53"/>
    </row>
    <row r="102" spans="1:38" x14ac:dyDescent="0.35">
      <c r="A102" s="53"/>
      <c r="B102" s="53"/>
      <c r="C102" s="53"/>
      <c r="D102" s="53"/>
      <c r="E102" s="53"/>
      <c r="F102" s="53"/>
      <c r="G102" s="53"/>
      <c r="H102" s="53"/>
      <c r="I102" s="53"/>
      <c r="J102" s="53"/>
      <c r="K102" s="53"/>
      <c r="L102" s="53"/>
      <c r="M102" s="53"/>
      <c r="N102" s="53"/>
      <c r="O102" s="53"/>
      <c r="P102" s="53"/>
      <c r="Q102" s="53"/>
      <c r="R102" s="53"/>
      <c r="S102" s="53"/>
      <c r="T102" s="53"/>
      <c r="U102" s="53"/>
      <c r="V102" s="53"/>
      <c r="W102" s="53"/>
      <c r="X102" s="53"/>
      <c r="Y102" s="53"/>
      <c r="Z102" s="53"/>
      <c r="AA102" s="53"/>
      <c r="AB102" s="53"/>
      <c r="AC102" s="53"/>
      <c r="AD102" s="53"/>
      <c r="AE102" s="53"/>
      <c r="AF102" s="53"/>
      <c r="AG102" s="53"/>
      <c r="AH102" s="53"/>
      <c r="AI102" s="53"/>
      <c r="AJ102" s="53"/>
      <c r="AK102" s="53"/>
      <c r="AL102" s="53"/>
    </row>
    <row r="103" spans="1:38" x14ac:dyDescent="0.35">
      <c r="A103" s="53"/>
      <c r="B103" s="53"/>
      <c r="C103" s="53"/>
      <c r="D103" s="53"/>
      <c r="E103" s="53"/>
      <c r="F103" s="53"/>
      <c r="G103" s="53"/>
      <c r="H103" s="53"/>
      <c r="I103" s="53"/>
      <c r="J103" s="53"/>
      <c r="K103" s="53"/>
      <c r="L103" s="53"/>
      <c r="M103" s="53"/>
      <c r="N103" s="53"/>
      <c r="O103" s="53"/>
      <c r="P103" s="53"/>
      <c r="Q103" s="53"/>
      <c r="R103" s="53"/>
      <c r="S103" s="53"/>
      <c r="T103" s="53"/>
      <c r="U103" s="53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53"/>
      <c r="AG103" s="53"/>
      <c r="AH103" s="53"/>
      <c r="AI103" s="53"/>
      <c r="AJ103" s="53"/>
      <c r="AK103" s="53"/>
      <c r="AL103" s="53"/>
    </row>
    <row r="104" spans="1:38" x14ac:dyDescent="0.35">
      <c r="A104" s="53"/>
      <c r="B104" s="53"/>
      <c r="C104" s="53"/>
      <c r="D104" s="53"/>
      <c r="E104" s="53"/>
      <c r="F104" s="53"/>
      <c r="G104" s="53"/>
      <c r="H104" s="53"/>
      <c r="I104" s="53"/>
      <c r="J104" s="53"/>
      <c r="K104" s="53"/>
      <c r="L104" s="53"/>
      <c r="M104" s="53"/>
      <c r="N104" s="53"/>
      <c r="O104" s="53"/>
      <c r="P104" s="53"/>
      <c r="Q104" s="53"/>
      <c r="R104" s="53"/>
      <c r="S104" s="53"/>
      <c r="T104" s="53"/>
      <c r="U104" s="53"/>
      <c r="V104" s="53"/>
      <c r="W104" s="53"/>
      <c r="X104" s="53"/>
      <c r="Y104" s="53"/>
      <c r="Z104" s="53"/>
      <c r="AA104" s="53"/>
      <c r="AB104" s="53"/>
      <c r="AC104" s="53"/>
      <c r="AD104" s="53"/>
      <c r="AE104" s="53"/>
      <c r="AF104" s="53"/>
      <c r="AG104" s="53"/>
      <c r="AH104" s="53"/>
      <c r="AI104" s="53"/>
      <c r="AJ104" s="53"/>
      <c r="AK104" s="53"/>
      <c r="AL104" s="53"/>
    </row>
    <row r="105" spans="1:38" x14ac:dyDescent="0.35">
      <c r="A105" s="53"/>
      <c r="B105" s="53"/>
      <c r="C105" s="53"/>
      <c r="D105" s="53"/>
      <c r="E105" s="53"/>
      <c r="F105" s="53"/>
      <c r="G105" s="53"/>
      <c r="H105" s="53"/>
      <c r="I105" s="53"/>
      <c r="J105" s="53"/>
      <c r="K105" s="53"/>
      <c r="L105" s="53"/>
      <c r="M105" s="53"/>
      <c r="N105" s="53"/>
      <c r="O105" s="53"/>
      <c r="P105" s="53"/>
      <c r="Q105" s="53"/>
      <c r="R105" s="53"/>
      <c r="S105" s="53"/>
      <c r="T105" s="53"/>
      <c r="U105" s="53"/>
      <c r="V105" s="53"/>
      <c r="W105" s="53"/>
      <c r="X105" s="53"/>
      <c r="Y105" s="53"/>
      <c r="Z105" s="53"/>
      <c r="AA105" s="53"/>
      <c r="AB105" s="53"/>
      <c r="AC105" s="53"/>
      <c r="AD105" s="53"/>
      <c r="AE105" s="53"/>
      <c r="AF105" s="53"/>
      <c r="AG105" s="53"/>
      <c r="AH105" s="53"/>
      <c r="AI105" s="53"/>
      <c r="AJ105" s="53"/>
      <c r="AK105" s="53"/>
      <c r="AL105" s="53"/>
    </row>
    <row r="106" spans="1:38" x14ac:dyDescent="0.35">
      <c r="A106" s="53"/>
      <c r="B106" s="53"/>
      <c r="C106" s="53"/>
      <c r="D106" s="53"/>
      <c r="E106" s="53"/>
      <c r="F106" s="53"/>
      <c r="G106" s="53"/>
      <c r="H106" s="53"/>
      <c r="I106" s="53"/>
      <c r="J106" s="53"/>
      <c r="K106" s="53"/>
      <c r="L106" s="53"/>
      <c r="M106" s="53"/>
      <c r="N106" s="53"/>
      <c r="O106" s="53"/>
      <c r="P106" s="53"/>
      <c r="Q106" s="53"/>
      <c r="R106" s="53"/>
      <c r="S106" s="53"/>
      <c r="T106" s="53"/>
      <c r="U106" s="53"/>
      <c r="V106" s="53"/>
      <c r="W106" s="53"/>
      <c r="X106" s="53"/>
      <c r="Y106" s="53"/>
      <c r="Z106" s="53"/>
      <c r="AA106" s="53"/>
      <c r="AB106" s="53"/>
      <c r="AC106" s="53"/>
      <c r="AD106" s="53"/>
      <c r="AE106" s="53"/>
      <c r="AF106" s="53"/>
      <c r="AG106" s="53"/>
      <c r="AH106" s="53"/>
      <c r="AI106" s="53"/>
      <c r="AJ106" s="53"/>
      <c r="AK106" s="53"/>
      <c r="AL106" s="53"/>
    </row>
    <row r="107" spans="1:38" x14ac:dyDescent="0.35">
      <c r="A107" s="53"/>
      <c r="B107" s="53"/>
      <c r="C107" s="53"/>
      <c r="D107" s="53"/>
      <c r="E107" s="53"/>
      <c r="F107" s="53"/>
      <c r="G107" s="53"/>
      <c r="H107" s="53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53"/>
      <c r="T107" s="53"/>
      <c r="U107" s="53"/>
      <c r="V107" s="53"/>
      <c r="W107" s="53"/>
      <c r="X107" s="53"/>
      <c r="Y107" s="53"/>
      <c r="Z107" s="53"/>
      <c r="AA107" s="53"/>
      <c r="AB107" s="53"/>
      <c r="AC107" s="53"/>
      <c r="AD107" s="53"/>
      <c r="AE107" s="53"/>
      <c r="AF107" s="53"/>
      <c r="AG107" s="53"/>
      <c r="AH107" s="53"/>
      <c r="AI107" s="53"/>
      <c r="AJ107" s="53"/>
      <c r="AK107" s="53"/>
      <c r="AL107" s="53"/>
    </row>
    <row r="108" spans="1:38" x14ac:dyDescent="0.35">
      <c r="A108" s="53"/>
      <c r="B108" s="53"/>
      <c r="C108" s="53"/>
      <c r="D108" s="53"/>
      <c r="E108" s="53"/>
      <c r="F108" s="53"/>
      <c r="G108" s="53"/>
      <c r="H108" s="53"/>
      <c r="I108" s="53"/>
      <c r="J108" s="53"/>
      <c r="K108" s="53"/>
      <c r="L108" s="53"/>
      <c r="M108" s="53"/>
      <c r="N108" s="53"/>
      <c r="O108" s="53"/>
      <c r="P108" s="53"/>
      <c r="Q108" s="53"/>
      <c r="R108" s="53"/>
      <c r="S108" s="53"/>
      <c r="T108" s="53"/>
      <c r="U108" s="53"/>
      <c r="V108" s="53"/>
      <c r="W108" s="53"/>
      <c r="X108" s="53"/>
      <c r="Y108" s="53"/>
      <c r="Z108" s="53"/>
      <c r="AA108" s="53"/>
      <c r="AB108" s="53"/>
      <c r="AC108" s="53"/>
      <c r="AD108" s="53"/>
      <c r="AE108" s="53"/>
      <c r="AF108" s="53"/>
      <c r="AG108" s="53"/>
      <c r="AH108" s="53"/>
      <c r="AI108" s="53"/>
      <c r="AJ108" s="53"/>
      <c r="AK108" s="53"/>
      <c r="AL108" s="53"/>
    </row>
    <row r="109" spans="1:38" x14ac:dyDescent="0.35">
      <c r="A109" s="53"/>
      <c r="B109" s="53"/>
      <c r="C109" s="53"/>
      <c r="D109" s="53"/>
      <c r="E109" s="53"/>
      <c r="F109" s="53"/>
      <c r="G109" s="53"/>
      <c r="H109" s="53"/>
      <c r="I109" s="53"/>
      <c r="J109" s="53"/>
      <c r="K109" s="53"/>
      <c r="L109" s="53"/>
      <c r="M109" s="53"/>
      <c r="N109" s="53"/>
      <c r="O109" s="53"/>
      <c r="P109" s="53"/>
      <c r="Q109" s="53"/>
      <c r="R109" s="53"/>
      <c r="S109" s="53"/>
      <c r="T109" s="53"/>
      <c r="U109" s="53"/>
      <c r="V109" s="53"/>
      <c r="W109" s="53"/>
      <c r="X109" s="53"/>
      <c r="Y109" s="53"/>
      <c r="Z109" s="53"/>
      <c r="AA109" s="53"/>
      <c r="AB109" s="53"/>
      <c r="AC109" s="53"/>
      <c r="AD109" s="53"/>
      <c r="AE109" s="53"/>
      <c r="AF109" s="53"/>
      <c r="AG109" s="53"/>
      <c r="AH109" s="53"/>
      <c r="AI109" s="53"/>
      <c r="AJ109" s="53"/>
      <c r="AK109" s="53"/>
      <c r="AL109" s="53"/>
    </row>
    <row r="110" spans="1:38" x14ac:dyDescent="0.35">
      <c r="A110" s="53"/>
      <c r="B110" s="53"/>
      <c r="C110" s="53"/>
      <c r="D110" s="53"/>
      <c r="E110" s="53"/>
      <c r="F110" s="53"/>
      <c r="G110" s="53"/>
      <c r="H110" s="53"/>
      <c r="I110" s="53"/>
      <c r="J110" s="53"/>
      <c r="K110" s="53"/>
      <c r="L110" s="53"/>
      <c r="M110" s="53"/>
      <c r="N110" s="53"/>
      <c r="O110" s="53"/>
      <c r="P110" s="53"/>
      <c r="Q110" s="53"/>
      <c r="R110" s="53"/>
      <c r="S110" s="53"/>
      <c r="T110" s="53"/>
      <c r="U110" s="53"/>
      <c r="V110" s="53"/>
      <c r="W110" s="53"/>
      <c r="X110" s="53"/>
      <c r="Y110" s="53"/>
      <c r="Z110" s="53"/>
      <c r="AA110" s="53"/>
      <c r="AB110" s="53"/>
      <c r="AC110" s="53"/>
      <c r="AD110" s="53"/>
      <c r="AE110" s="53"/>
      <c r="AF110" s="53"/>
      <c r="AG110" s="53"/>
      <c r="AH110" s="53"/>
      <c r="AI110" s="53"/>
      <c r="AJ110" s="53"/>
      <c r="AK110" s="53"/>
      <c r="AL110" s="53"/>
    </row>
    <row r="111" spans="1:38" x14ac:dyDescent="0.35">
      <c r="A111" s="53"/>
      <c r="B111" s="53"/>
      <c r="C111" s="53"/>
      <c r="D111" s="53"/>
      <c r="E111" s="53"/>
      <c r="F111" s="53"/>
      <c r="G111" s="53"/>
      <c r="H111" s="53"/>
      <c r="I111" s="53"/>
      <c r="J111" s="53"/>
      <c r="K111" s="53"/>
      <c r="L111" s="53"/>
      <c r="M111" s="53"/>
      <c r="N111" s="53"/>
      <c r="O111" s="53"/>
      <c r="P111" s="53"/>
      <c r="Q111" s="53"/>
      <c r="R111" s="53"/>
      <c r="S111" s="53"/>
      <c r="T111" s="53"/>
      <c r="U111" s="53"/>
      <c r="V111" s="53"/>
      <c r="W111" s="53"/>
      <c r="X111" s="53"/>
      <c r="Y111" s="53"/>
      <c r="Z111" s="53"/>
      <c r="AA111" s="53"/>
      <c r="AB111" s="53"/>
      <c r="AC111" s="53"/>
      <c r="AD111" s="53"/>
      <c r="AE111" s="53"/>
      <c r="AF111" s="53"/>
      <c r="AG111" s="53"/>
      <c r="AH111" s="53"/>
      <c r="AI111" s="53"/>
      <c r="AJ111" s="53"/>
      <c r="AK111" s="53"/>
      <c r="AL111" s="53"/>
    </row>
    <row r="112" spans="1:38" x14ac:dyDescent="0.35">
      <c r="A112" s="53"/>
      <c r="B112" s="53"/>
      <c r="C112" s="53"/>
      <c r="D112" s="53"/>
      <c r="E112" s="53"/>
      <c r="F112" s="53"/>
      <c r="G112" s="53"/>
      <c r="H112" s="53"/>
      <c r="I112" s="53"/>
      <c r="J112" s="53"/>
      <c r="K112" s="53"/>
      <c r="L112" s="53"/>
      <c r="M112" s="53"/>
      <c r="N112" s="53"/>
      <c r="O112" s="53"/>
      <c r="P112" s="53"/>
      <c r="Q112" s="53"/>
      <c r="R112" s="53"/>
      <c r="S112" s="53"/>
      <c r="T112" s="53"/>
      <c r="U112" s="53"/>
      <c r="V112" s="53"/>
      <c r="W112" s="53"/>
      <c r="X112" s="53"/>
      <c r="Y112" s="53"/>
      <c r="Z112" s="53"/>
      <c r="AA112" s="53"/>
      <c r="AB112" s="53"/>
      <c r="AC112" s="53"/>
      <c r="AD112" s="53"/>
      <c r="AE112" s="53"/>
      <c r="AF112" s="53"/>
      <c r="AG112" s="53"/>
      <c r="AH112" s="53"/>
      <c r="AI112" s="53"/>
      <c r="AJ112" s="53"/>
      <c r="AK112" s="53"/>
      <c r="AL112" s="53"/>
    </row>
    <row r="113" spans="1:38" x14ac:dyDescent="0.35">
      <c r="A113" s="53"/>
      <c r="B113" s="53"/>
      <c r="C113" s="53"/>
      <c r="D113" s="53"/>
      <c r="E113" s="53"/>
      <c r="F113" s="53"/>
      <c r="G113" s="53"/>
      <c r="H113" s="53"/>
      <c r="I113" s="53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53"/>
      <c r="U113" s="53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3"/>
      <c r="AG113" s="53"/>
      <c r="AH113" s="53"/>
      <c r="AI113" s="53"/>
      <c r="AJ113" s="53"/>
      <c r="AK113" s="53"/>
      <c r="AL113" s="53"/>
    </row>
    <row r="114" spans="1:38" x14ac:dyDescent="0.35">
      <c r="A114" s="53"/>
      <c r="B114" s="53"/>
      <c r="C114" s="53"/>
      <c r="D114" s="53"/>
      <c r="E114" s="53"/>
      <c r="F114" s="53"/>
      <c r="G114" s="53"/>
      <c r="H114" s="53"/>
      <c r="I114" s="53"/>
      <c r="J114" s="53"/>
      <c r="K114" s="53"/>
      <c r="L114" s="53"/>
      <c r="M114" s="53"/>
      <c r="N114" s="53"/>
      <c r="O114" s="53"/>
      <c r="P114" s="53"/>
      <c r="Q114" s="53"/>
      <c r="R114" s="53"/>
      <c r="S114" s="53"/>
      <c r="T114" s="53"/>
      <c r="U114" s="53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53"/>
      <c r="AG114" s="53"/>
      <c r="AH114" s="53"/>
      <c r="AI114" s="53"/>
      <c r="AJ114" s="53"/>
      <c r="AK114" s="53"/>
      <c r="AL114" s="53"/>
    </row>
    <row r="115" spans="1:38" x14ac:dyDescent="0.35">
      <c r="A115" s="53"/>
      <c r="B115" s="53"/>
      <c r="C115" s="53"/>
      <c r="D115" s="53"/>
      <c r="E115" s="53"/>
      <c r="F115" s="53"/>
      <c r="G115" s="53"/>
      <c r="H115" s="53"/>
      <c r="I115" s="53"/>
      <c r="J115" s="53"/>
      <c r="K115" s="53"/>
      <c r="L115" s="53"/>
      <c r="M115" s="53"/>
      <c r="N115" s="53"/>
      <c r="O115" s="53"/>
      <c r="P115" s="53"/>
      <c r="Q115" s="53"/>
      <c r="R115" s="53"/>
      <c r="S115" s="53"/>
      <c r="T115" s="53"/>
      <c r="U115" s="53"/>
      <c r="V115" s="53"/>
      <c r="W115" s="53"/>
      <c r="X115" s="53"/>
      <c r="Y115" s="53"/>
      <c r="Z115" s="53"/>
      <c r="AA115" s="53"/>
      <c r="AB115" s="53"/>
      <c r="AC115" s="53"/>
      <c r="AD115" s="53"/>
      <c r="AE115" s="53"/>
      <c r="AF115" s="53"/>
      <c r="AG115" s="53"/>
      <c r="AH115" s="53"/>
      <c r="AI115" s="53"/>
      <c r="AJ115" s="53"/>
      <c r="AK115" s="53"/>
      <c r="AL115" s="53"/>
    </row>
    <row r="116" spans="1:38" x14ac:dyDescent="0.35">
      <c r="A116" s="53"/>
      <c r="B116" s="53"/>
      <c r="C116" s="53"/>
      <c r="D116" s="53"/>
      <c r="E116" s="53"/>
      <c r="F116" s="53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3"/>
      <c r="AI116" s="53"/>
      <c r="AJ116" s="53"/>
      <c r="AK116" s="53"/>
      <c r="AL116" s="53"/>
    </row>
    <row r="117" spans="1:38" x14ac:dyDescent="0.35">
      <c r="A117" s="53"/>
      <c r="B117" s="53"/>
      <c r="C117" s="53"/>
      <c r="D117" s="53"/>
      <c r="E117" s="53"/>
      <c r="F117" s="53"/>
      <c r="G117" s="53"/>
      <c r="H117" s="53"/>
      <c r="I117" s="53"/>
      <c r="J117" s="53"/>
      <c r="K117" s="53"/>
      <c r="L117" s="53"/>
      <c r="M117" s="53"/>
      <c r="N117" s="53"/>
      <c r="O117" s="53"/>
      <c r="P117" s="53"/>
      <c r="Q117" s="53"/>
      <c r="R117" s="53"/>
      <c r="S117" s="53"/>
      <c r="T117" s="53"/>
      <c r="U117" s="53"/>
      <c r="V117" s="53"/>
      <c r="W117" s="53"/>
      <c r="X117" s="53"/>
      <c r="Y117" s="53"/>
      <c r="Z117" s="53"/>
      <c r="AA117" s="53"/>
      <c r="AB117" s="53"/>
      <c r="AC117" s="53"/>
      <c r="AD117" s="53"/>
      <c r="AE117" s="53"/>
      <c r="AF117" s="53"/>
      <c r="AG117" s="53"/>
      <c r="AH117" s="53"/>
      <c r="AI117" s="53"/>
      <c r="AJ117" s="53"/>
      <c r="AK117" s="53"/>
      <c r="AL117" s="53"/>
    </row>
    <row r="118" spans="1:38" x14ac:dyDescent="0.35">
      <c r="A118" s="53"/>
      <c r="B118" s="53"/>
      <c r="C118" s="53"/>
      <c r="D118" s="53"/>
      <c r="E118" s="53"/>
      <c r="F118" s="53"/>
      <c r="G118" s="53"/>
      <c r="H118" s="53"/>
      <c r="I118" s="53"/>
      <c r="J118" s="53"/>
      <c r="K118" s="53"/>
      <c r="L118" s="53"/>
      <c r="M118" s="53"/>
      <c r="N118" s="53"/>
      <c r="O118" s="53"/>
      <c r="P118" s="53"/>
      <c r="Q118" s="53"/>
      <c r="R118" s="53"/>
      <c r="S118" s="53"/>
      <c r="T118" s="53"/>
      <c r="U118" s="53"/>
      <c r="V118" s="53"/>
      <c r="W118" s="53"/>
      <c r="X118" s="53"/>
      <c r="Y118" s="53"/>
      <c r="Z118" s="53"/>
      <c r="AA118" s="53"/>
      <c r="AB118" s="53"/>
      <c r="AC118" s="53"/>
      <c r="AD118" s="53"/>
      <c r="AE118" s="53"/>
      <c r="AF118" s="53"/>
      <c r="AG118" s="53"/>
      <c r="AH118" s="53"/>
      <c r="AI118" s="53"/>
      <c r="AJ118" s="53"/>
      <c r="AK118" s="53"/>
      <c r="AL118" s="53"/>
    </row>
    <row r="119" spans="1:38" x14ac:dyDescent="0.35">
      <c r="A119" s="53"/>
      <c r="B119" s="53"/>
      <c r="C119" s="53"/>
      <c r="D119" s="53"/>
      <c r="E119" s="53"/>
      <c r="F119" s="53"/>
      <c r="G119" s="53"/>
      <c r="H119" s="53"/>
      <c r="I119" s="53"/>
      <c r="J119" s="53"/>
      <c r="K119" s="53"/>
      <c r="L119" s="53"/>
      <c r="M119" s="53"/>
      <c r="N119" s="53"/>
      <c r="O119" s="53"/>
      <c r="P119" s="53"/>
      <c r="Q119" s="53"/>
      <c r="R119" s="53"/>
      <c r="S119" s="53"/>
      <c r="T119" s="53"/>
      <c r="U119" s="53"/>
      <c r="V119" s="53"/>
      <c r="W119" s="53"/>
      <c r="X119" s="53"/>
      <c r="Y119" s="53"/>
      <c r="Z119" s="53"/>
      <c r="AA119" s="53"/>
      <c r="AB119" s="53"/>
      <c r="AC119" s="53"/>
      <c r="AD119" s="53"/>
      <c r="AE119" s="53"/>
      <c r="AF119" s="53"/>
      <c r="AG119" s="53"/>
      <c r="AH119" s="53"/>
      <c r="AI119" s="53"/>
      <c r="AJ119" s="53"/>
      <c r="AK119" s="53"/>
      <c r="AL119" s="53"/>
    </row>
    <row r="120" spans="1:38" x14ac:dyDescent="0.35">
      <c r="A120" s="53"/>
      <c r="B120" s="53"/>
      <c r="C120" s="53"/>
      <c r="D120" s="53"/>
      <c r="E120" s="53"/>
      <c r="F120" s="53"/>
      <c r="G120" s="53"/>
      <c r="H120" s="53"/>
      <c r="I120" s="53"/>
      <c r="J120" s="53"/>
      <c r="K120" s="53"/>
      <c r="L120" s="53"/>
      <c r="M120" s="53"/>
      <c r="N120" s="53"/>
      <c r="O120" s="53"/>
      <c r="P120" s="53"/>
      <c r="Q120" s="53"/>
      <c r="R120" s="53"/>
      <c r="S120" s="53"/>
      <c r="T120" s="53"/>
      <c r="U120" s="53"/>
      <c r="V120" s="53"/>
      <c r="W120" s="53"/>
      <c r="X120" s="53"/>
      <c r="Y120" s="53"/>
      <c r="Z120" s="53"/>
      <c r="AA120" s="53"/>
      <c r="AB120" s="53"/>
      <c r="AC120" s="53"/>
      <c r="AD120" s="53"/>
      <c r="AE120" s="53"/>
      <c r="AF120" s="53"/>
      <c r="AG120" s="53"/>
      <c r="AH120" s="53"/>
      <c r="AI120" s="53"/>
      <c r="AJ120" s="53"/>
      <c r="AK120" s="53"/>
      <c r="AL120" s="53"/>
    </row>
    <row r="121" spans="1:38" x14ac:dyDescent="0.35">
      <c r="A121" s="53"/>
      <c r="B121" s="53"/>
      <c r="C121" s="53"/>
      <c r="D121" s="53"/>
      <c r="E121" s="53"/>
      <c r="F121" s="53"/>
      <c r="G121" s="53"/>
      <c r="H121" s="53"/>
      <c r="I121" s="53"/>
      <c r="J121" s="53"/>
      <c r="K121" s="53"/>
      <c r="L121" s="53"/>
      <c r="M121" s="53"/>
      <c r="N121" s="53"/>
      <c r="O121" s="53"/>
      <c r="P121" s="53"/>
      <c r="Q121" s="53"/>
      <c r="R121" s="53"/>
      <c r="S121" s="53"/>
      <c r="T121" s="53"/>
      <c r="U121" s="53"/>
      <c r="V121" s="53"/>
      <c r="W121" s="53"/>
      <c r="X121" s="53"/>
      <c r="Y121" s="53"/>
      <c r="Z121" s="53"/>
      <c r="AA121" s="53"/>
      <c r="AB121" s="53"/>
      <c r="AC121" s="53"/>
      <c r="AD121" s="53"/>
      <c r="AE121" s="53"/>
      <c r="AF121" s="53"/>
      <c r="AG121" s="53"/>
      <c r="AH121" s="53"/>
      <c r="AI121" s="53"/>
      <c r="AJ121" s="53"/>
      <c r="AK121" s="53"/>
      <c r="AL121" s="53"/>
    </row>
    <row r="122" spans="1:38" x14ac:dyDescent="0.35">
      <c r="A122" s="53"/>
      <c r="B122" s="53"/>
      <c r="C122" s="53"/>
      <c r="D122" s="53"/>
      <c r="E122" s="53"/>
      <c r="F122" s="53"/>
      <c r="G122" s="53"/>
      <c r="H122" s="53"/>
      <c r="I122" s="53"/>
      <c r="J122" s="53"/>
      <c r="K122" s="53"/>
      <c r="L122" s="53"/>
      <c r="M122" s="53"/>
      <c r="N122" s="53"/>
      <c r="O122" s="53"/>
      <c r="P122" s="53"/>
      <c r="Q122" s="53"/>
      <c r="R122" s="53"/>
      <c r="S122" s="53"/>
      <c r="T122" s="53"/>
      <c r="U122" s="53"/>
      <c r="V122" s="53"/>
      <c r="W122" s="53"/>
      <c r="X122" s="53"/>
      <c r="Y122" s="53"/>
      <c r="Z122" s="53"/>
      <c r="AA122" s="53"/>
      <c r="AB122" s="53"/>
      <c r="AC122" s="53"/>
      <c r="AD122" s="53"/>
      <c r="AE122" s="53"/>
      <c r="AF122" s="53"/>
      <c r="AG122" s="53"/>
      <c r="AH122" s="53"/>
      <c r="AI122" s="53"/>
      <c r="AJ122" s="53"/>
      <c r="AK122" s="53"/>
      <c r="AL122" s="53"/>
    </row>
    <row r="123" spans="1:38" x14ac:dyDescent="0.35">
      <c r="A123" s="53"/>
      <c r="B123" s="53"/>
      <c r="C123" s="53"/>
      <c r="D123" s="53"/>
      <c r="E123" s="53"/>
      <c r="F123" s="53"/>
      <c r="G123" s="53"/>
      <c r="H123" s="53"/>
      <c r="I123" s="53"/>
      <c r="J123" s="53"/>
      <c r="K123" s="53"/>
      <c r="L123" s="53"/>
      <c r="M123" s="53"/>
      <c r="N123" s="53"/>
      <c r="O123" s="53"/>
      <c r="P123" s="53"/>
      <c r="Q123" s="53"/>
      <c r="R123" s="53"/>
      <c r="S123" s="53"/>
      <c r="T123" s="53"/>
      <c r="U123" s="53"/>
      <c r="V123" s="53"/>
      <c r="W123" s="53"/>
      <c r="X123" s="53"/>
      <c r="Y123" s="53"/>
      <c r="Z123" s="53"/>
      <c r="AA123" s="53"/>
      <c r="AB123" s="53"/>
      <c r="AC123" s="53"/>
      <c r="AD123" s="53"/>
      <c r="AE123" s="53"/>
      <c r="AF123" s="53"/>
      <c r="AG123" s="53"/>
      <c r="AH123" s="53"/>
      <c r="AI123" s="53"/>
      <c r="AJ123" s="53"/>
      <c r="AK123" s="53"/>
      <c r="AL123" s="53"/>
    </row>
    <row r="124" spans="1:38" x14ac:dyDescent="0.35">
      <c r="A124" s="53"/>
      <c r="B124" s="53"/>
      <c r="C124" s="53"/>
      <c r="D124" s="53"/>
      <c r="E124" s="53"/>
      <c r="F124" s="53"/>
      <c r="G124" s="53"/>
      <c r="H124" s="53"/>
      <c r="I124" s="53"/>
      <c r="J124" s="53"/>
      <c r="K124" s="53"/>
      <c r="L124" s="53"/>
      <c r="M124" s="53"/>
      <c r="N124" s="53"/>
      <c r="O124" s="53"/>
      <c r="P124" s="53"/>
      <c r="Q124" s="53"/>
      <c r="R124" s="53"/>
      <c r="S124" s="53"/>
      <c r="T124" s="53"/>
      <c r="U124" s="53"/>
      <c r="V124" s="53"/>
      <c r="W124" s="53"/>
      <c r="X124" s="53"/>
      <c r="Y124" s="53"/>
      <c r="Z124" s="53"/>
      <c r="AA124" s="53"/>
      <c r="AB124" s="53"/>
      <c r="AC124" s="53"/>
      <c r="AD124" s="53"/>
      <c r="AE124" s="53"/>
      <c r="AF124" s="53"/>
      <c r="AG124" s="53"/>
      <c r="AH124" s="53"/>
      <c r="AI124" s="53"/>
      <c r="AJ124" s="53"/>
      <c r="AK124" s="53"/>
      <c r="AL124" s="53"/>
    </row>
    <row r="125" spans="1:38" x14ac:dyDescent="0.35">
      <c r="A125" s="53"/>
      <c r="B125" s="53"/>
      <c r="C125" s="53"/>
      <c r="D125" s="53"/>
      <c r="E125" s="53"/>
      <c r="F125" s="53"/>
      <c r="G125" s="53"/>
      <c r="H125" s="53"/>
      <c r="I125" s="53"/>
      <c r="J125" s="53"/>
      <c r="K125" s="53"/>
      <c r="L125" s="53"/>
      <c r="M125" s="53"/>
      <c r="N125" s="53"/>
      <c r="O125" s="53"/>
      <c r="P125" s="53"/>
      <c r="Q125" s="53"/>
      <c r="R125" s="53"/>
      <c r="S125" s="53"/>
      <c r="T125" s="53"/>
      <c r="U125" s="53"/>
      <c r="V125" s="53"/>
      <c r="W125" s="53"/>
      <c r="X125" s="53"/>
      <c r="Y125" s="53"/>
      <c r="Z125" s="53"/>
      <c r="AA125" s="53"/>
      <c r="AB125" s="53"/>
      <c r="AC125" s="53"/>
      <c r="AD125" s="53"/>
      <c r="AE125" s="53"/>
      <c r="AF125" s="53"/>
      <c r="AG125" s="53"/>
      <c r="AH125" s="53"/>
      <c r="AI125" s="53"/>
      <c r="AJ125" s="53"/>
      <c r="AK125" s="53"/>
      <c r="AL125" s="53"/>
    </row>
    <row r="126" spans="1:38" x14ac:dyDescent="0.35">
      <c r="A126" s="53"/>
      <c r="B126" s="53"/>
      <c r="C126" s="53"/>
      <c r="D126" s="53"/>
      <c r="E126" s="53"/>
      <c r="F126" s="53"/>
      <c r="G126" s="53"/>
      <c r="H126" s="53"/>
      <c r="I126" s="53"/>
      <c r="J126" s="53"/>
      <c r="K126" s="53"/>
      <c r="L126" s="53"/>
      <c r="M126" s="53"/>
      <c r="N126" s="53"/>
      <c r="O126" s="53"/>
      <c r="P126" s="53"/>
      <c r="Q126" s="53"/>
      <c r="R126" s="53"/>
      <c r="S126" s="53"/>
      <c r="T126" s="53"/>
      <c r="U126" s="53"/>
      <c r="V126" s="53"/>
      <c r="W126" s="53"/>
      <c r="X126" s="53"/>
      <c r="Y126" s="53"/>
      <c r="Z126" s="53"/>
      <c r="AA126" s="53"/>
      <c r="AB126" s="53"/>
      <c r="AC126" s="53"/>
      <c r="AD126" s="53"/>
      <c r="AE126" s="53"/>
      <c r="AF126" s="53"/>
      <c r="AG126" s="53"/>
      <c r="AH126" s="53"/>
      <c r="AI126" s="53"/>
      <c r="AJ126" s="53"/>
      <c r="AK126" s="53"/>
      <c r="AL126" s="53"/>
    </row>
    <row r="127" spans="1:38" x14ac:dyDescent="0.35">
      <c r="A127" s="53"/>
      <c r="B127" s="53"/>
      <c r="C127" s="53"/>
      <c r="D127" s="53"/>
      <c r="E127" s="53"/>
      <c r="F127" s="53"/>
      <c r="G127" s="53"/>
      <c r="H127" s="53"/>
      <c r="I127" s="53"/>
      <c r="J127" s="53"/>
      <c r="K127" s="53"/>
      <c r="L127" s="53"/>
      <c r="M127" s="53"/>
      <c r="N127" s="53"/>
      <c r="O127" s="53"/>
      <c r="P127" s="53"/>
      <c r="Q127" s="53"/>
      <c r="R127" s="53"/>
      <c r="S127" s="53"/>
      <c r="T127" s="53"/>
      <c r="U127" s="53"/>
      <c r="V127" s="53"/>
      <c r="W127" s="53"/>
      <c r="X127" s="53"/>
      <c r="Y127" s="53"/>
      <c r="Z127" s="53"/>
      <c r="AA127" s="53"/>
      <c r="AB127" s="53"/>
      <c r="AC127" s="53"/>
      <c r="AD127" s="53"/>
      <c r="AE127" s="53"/>
      <c r="AF127" s="53"/>
      <c r="AG127" s="53"/>
      <c r="AH127" s="53"/>
      <c r="AI127" s="53"/>
      <c r="AJ127" s="53"/>
      <c r="AK127" s="53"/>
      <c r="AL127" s="53"/>
    </row>
    <row r="128" spans="1:38" x14ac:dyDescent="0.35">
      <c r="A128" s="53"/>
      <c r="B128" s="53"/>
      <c r="C128" s="53"/>
      <c r="D128" s="53"/>
      <c r="E128" s="53"/>
      <c r="F128" s="53"/>
      <c r="G128" s="53"/>
      <c r="H128" s="53"/>
      <c r="I128" s="53"/>
      <c r="J128" s="53"/>
      <c r="K128" s="53"/>
      <c r="L128" s="53"/>
      <c r="M128" s="53"/>
      <c r="N128" s="53"/>
      <c r="O128" s="53"/>
      <c r="P128" s="53"/>
      <c r="Q128" s="53"/>
      <c r="R128" s="53"/>
      <c r="S128" s="53"/>
      <c r="T128" s="53"/>
      <c r="U128" s="53"/>
      <c r="V128" s="53"/>
      <c r="W128" s="53"/>
      <c r="X128" s="53"/>
      <c r="Y128" s="53"/>
      <c r="Z128" s="53"/>
      <c r="AA128" s="53"/>
      <c r="AB128" s="53"/>
      <c r="AC128" s="53"/>
      <c r="AD128" s="53"/>
      <c r="AE128" s="53"/>
      <c r="AF128" s="53"/>
      <c r="AG128" s="53"/>
      <c r="AH128" s="53"/>
      <c r="AI128" s="53"/>
      <c r="AJ128" s="53"/>
      <c r="AK128" s="53"/>
      <c r="AL128" s="53"/>
    </row>
    <row r="129" spans="1:38" x14ac:dyDescent="0.35">
      <c r="A129" s="53"/>
      <c r="B129" s="53"/>
      <c r="C129" s="53"/>
      <c r="D129" s="53"/>
      <c r="E129" s="53"/>
      <c r="F129" s="53"/>
      <c r="G129" s="53"/>
      <c r="H129" s="53"/>
      <c r="I129" s="53"/>
      <c r="J129" s="53"/>
      <c r="K129" s="53"/>
      <c r="L129" s="53"/>
      <c r="M129" s="53"/>
      <c r="N129" s="53"/>
      <c r="O129" s="53"/>
      <c r="P129" s="53"/>
      <c r="Q129" s="53"/>
      <c r="R129" s="53"/>
      <c r="S129" s="53"/>
      <c r="T129" s="53"/>
      <c r="U129" s="53"/>
      <c r="V129" s="53"/>
      <c r="W129" s="53"/>
      <c r="X129" s="53"/>
      <c r="Y129" s="53"/>
      <c r="Z129" s="53"/>
      <c r="AA129" s="53"/>
      <c r="AB129" s="53"/>
      <c r="AC129" s="53"/>
      <c r="AD129" s="53"/>
      <c r="AE129" s="53"/>
      <c r="AF129" s="53"/>
      <c r="AG129" s="53"/>
      <c r="AH129" s="53"/>
      <c r="AI129" s="53"/>
      <c r="AJ129" s="53"/>
      <c r="AK129" s="53"/>
      <c r="AL129" s="53"/>
    </row>
    <row r="130" spans="1:38" x14ac:dyDescent="0.35">
      <c r="A130" s="53"/>
      <c r="B130" s="53"/>
      <c r="C130" s="53"/>
      <c r="D130" s="53"/>
      <c r="E130" s="53"/>
      <c r="F130" s="53"/>
      <c r="G130" s="53"/>
      <c r="H130" s="53"/>
      <c r="I130" s="53"/>
      <c r="J130" s="53"/>
      <c r="K130" s="53"/>
      <c r="L130" s="53"/>
      <c r="M130" s="53"/>
      <c r="N130" s="53"/>
      <c r="O130" s="53"/>
      <c r="P130" s="53"/>
      <c r="Q130" s="53"/>
      <c r="R130" s="53"/>
      <c r="S130" s="53"/>
      <c r="T130" s="53"/>
      <c r="U130" s="53"/>
      <c r="V130" s="53"/>
      <c r="W130" s="53"/>
      <c r="X130" s="53"/>
      <c r="Y130" s="53"/>
      <c r="Z130" s="53"/>
      <c r="AA130" s="53"/>
      <c r="AB130" s="53"/>
      <c r="AC130" s="53"/>
      <c r="AD130" s="53"/>
      <c r="AE130" s="53"/>
      <c r="AF130" s="53"/>
      <c r="AG130" s="53"/>
      <c r="AH130" s="53"/>
      <c r="AI130" s="53"/>
      <c r="AJ130" s="53"/>
      <c r="AK130" s="53"/>
      <c r="AL130" s="53"/>
    </row>
    <row r="131" spans="1:38" x14ac:dyDescent="0.35">
      <c r="A131" s="53"/>
      <c r="B131" s="53"/>
      <c r="C131" s="53"/>
      <c r="D131" s="53"/>
      <c r="E131" s="53"/>
      <c r="F131" s="53"/>
      <c r="G131" s="53"/>
      <c r="H131" s="53"/>
      <c r="I131" s="53"/>
      <c r="J131" s="53"/>
      <c r="K131" s="53"/>
      <c r="L131" s="53"/>
      <c r="M131" s="53"/>
      <c r="N131" s="53"/>
      <c r="O131" s="53"/>
      <c r="P131" s="53"/>
      <c r="Q131" s="53"/>
      <c r="R131" s="53"/>
      <c r="S131" s="53"/>
      <c r="T131" s="53"/>
      <c r="U131" s="53"/>
      <c r="V131" s="53"/>
      <c r="W131" s="53"/>
      <c r="X131" s="53"/>
      <c r="Y131" s="53"/>
      <c r="Z131" s="53"/>
      <c r="AA131" s="53"/>
      <c r="AB131" s="53"/>
      <c r="AC131" s="53"/>
      <c r="AD131" s="53"/>
      <c r="AE131" s="53"/>
      <c r="AF131" s="53"/>
      <c r="AG131" s="53"/>
      <c r="AH131" s="53"/>
      <c r="AI131" s="53"/>
      <c r="AJ131" s="53"/>
      <c r="AK131" s="53"/>
      <c r="AL131" s="53"/>
    </row>
    <row r="132" spans="1:38" x14ac:dyDescent="0.35">
      <c r="A132" s="53"/>
      <c r="B132" s="53"/>
      <c r="C132" s="53"/>
      <c r="D132" s="53"/>
      <c r="E132" s="53"/>
      <c r="F132" s="53"/>
      <c r="G132" s="53"/>
      <c r="H132" s="53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3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3"/>
      <c r="AG132" s="53"/>
      <c r="AH132" s="53"/>
      <c r="AI132" s="53"/>
      <c r="AJ132" s="53"/>
      <c r="AK132" s="53"/>
      <c r="AL132" s="53"/>
    </row>
    <row r="133" spans="1:38" x14ac:dyDescent="0.35">
      <c r="A133" s="53"/>
      <c r="B133" s="53"/>
      <c r="C133" s="53"/>
      <c r="D133" s="53"/>
      <c r="E133" s="53"/>
      <c r="F133" s="53"/>
      <c r="G133" s="53"/>
      <c r="H133" s="53"/>
      <c r="I133" s="53"/>
      <c r="J133" s="53"/>
      <c r="K133" s="53"/>
      <c r="L133" s="53"/>
      <c r="M133" s="53"/>
      <c r="N133" s="53"/>
      <c r="O133" s="53"/>
      <c r="P133" s="53"/>
      <c r="Q133" s="53"/>
      <c r="R133" s="53"/>
      <c r="S133" s="53"/>
      <c r="T133" s="53"/>
      <c r="U133" s="53"/>
      <c r="V133" s="53"/>
      <c r="W133" s="53"/>
      <c r="X133" s="53"/>
      <c r="Y133" s="53"/>
      <c r="Z133" s="53"/>
      <c r="AA133" s="53"/>
      <c r="AB133" s="53"/>
      <c r="AC133" s="53"/>
      <c r="AD133" s="53"/>
      <c r="AE133" s="53"/>
      <c r="AF133" s="53"/>
      <c r="AG133" s="53"/>
      <c r="AH133" s="53"/>
      <c r="AI133" s="53"/>
      <c r="AJ133" s="53"/>
      <c r="AK133" s="53"/>
      <c r="AL133" s="53"/>
    </row>
    <row r="134" spans="1:38" x14ac:dyDescent="0.35">
      <c r="A134" s="53"/>
      <c r="B134" s="53"/>
      <c r="C134" s="53"/>
      <c r="D134" s="53"/>
      <c r="E134" s="53"/>
      <c r="F134" s="53"/>
      <c r="G134" s="53"/>
      <c r="H134" s="53"/>
      <c r="I134" s="53"/>
      <c r="J134" s="53"/>
      <c r="K134" s="53"/>
      <c r="L134" s="53"/>
      <c r="M134" s="53"/>
      <c r="N134" s="53"/>
      <c r="O134" s="53"/>
      <c r="P134" s="53"/>
      <c r="Q134" s="53"/>
      <c r="R134" s="53"/>
      <c r="S134" s="53"/>
      <c r="T134" s="53"/>
      <c r="U134" s="53"/>
      <c r="V134" s="53"/>
      <c r="W134" s="53"/>
      <c r="X134" s="53"/>
      <c r="Y134" s="53"/>
      <c r="Z134" s="53"/>
      <c r="AA134" s="53"/>
      <c r="AB134" s="53"/>
      <c r="AC134" s="53"/>
      <c r="AD134" s="53"/>
      <c r="AE134" s="53"/>
      <c r="AF134" s="53"/>
      <c r="AG134" s="53"/>
      <c r="AH134" s="53"/>
      <c r="AI134" s="53"/>
      <c r="AJ134" s="53"/>
      <c r="AK134" s="53"/>
      <c r="AL134" s="53"/>
    </row>
    <row r="135" spans="1:38" x14ac:dyDescent="0.35">
      <c r="A135" s="53"/>
      <c r="B135" s="53"/>
      <c r="C135" s="53"/>
      <c r="D135" s="53"/>
      <c r="E135" s="53"/>
      <c r="F135" s="53"/>
      <c r="G135" s="53"/>
      <c r="H135" s="53"/>
      <c r="I135" s="53"/>
      <c r="J135" s="53"/>
      <c r="K135" s="53"/>
      <c r="L135" s="53"/>
      <c r="M135" s="53"/>
      <c r="N135" s="53"/>
      <c r="O135" s="53"/>
      <c r="P135" s="53"/>
      <c r="Q135" s="53"/>
      <c r="R135" s="53"/>
      <c r="S135" s="53"/>
      <c r="T135" s="53"/>
      <c r="U135" s="53"/>
      <c r="V135" s="53"/>
      <c r="W135" s="53"/>
      <c r="X135" s="53"/>
      <c r="Y135" s="53"/>
      <c r="Z135" s="53"/>
      <c r="AA135" s="53"/>
      <c r="AB135" s="53"/>
      <c r="AC135" s="53"/>
      <c r="AD135" s="53"/>
      <c r="AE135" s="53"/>
      <c r="AF135" s="53"/>
      <c r="AG135" s="53"/>
      <c r="AH135" s="53"/>
      <c r="AI135" s="53"/>
      <c r="AJ135" s="53"/>
      <c r="AK135" s="53"/>
      <c r="AL135" s="53"/>
    </row>
    <row r="136" spans="1:38" x14ac:dyDescent="0.35">
      <c r="A136" s="53"/>
      <c r="B136" s="53"/>
      <c r="C136" s="53"/>
      <c r="D136" s="53"/>
      <c r="E136" s="53"/>
      <c r="F136" s="53"/>
      <c r="G136" s="53"/>
      <c r="H136" s="53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3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3"/>
      <c r="AG136" s="53"/>
      <c r="AH136" s="53"/>
      <c r="AI136" s="53"/>
      <c r="AJ136" s="53"/>
      <c r="AK136" s="53"/>
      <c r="AL136" s="53"/>
    </row>
    <row r="137" spans="1:38" x14ac:dyDescent="0.35">
      <c r="A137" s="53"/>
      <c r="B137" s="53"/>
      <c r="C137" s="53"/>
      <c r="D137" s="53"/>
      <c r="E137" s="53"/>
      <c r="F137" s="53"/>
      <c r="G137" s="53"/>
      <c r="H137" s="53"/>
      <c r="I137" s="53"/>
      <c r="J137" s="53"/>
      <c r="K137" s="53"/>
      <c r="L137" s="53"/>
      <c r="M137" s="53"/>
      <c r="N137" s="53"/>
      <c r="O137" s="53"/>
      <c r="P137" s="53"/>
      <c r="Q137" s="53"/>
      <c r="R137" s="53"/>
      <c r="S137" s="53"/>
      <c r="T137" s="53"/>
      <c r="U137" s="53"/>
      <c r="V137" s="53"/>
      <c r="W137" s="53"/>
      <c r="X137" s="53"/>
      <c r="Y137" s="53"/>
      <c r="Z137" s="53"/>
      <c r="AA137" s="53"/>
      <c r="AB137" s="53"/>
      <c r="AC137" s="53"/>
      <c r="AD137" s="53"/>
      <c r="AE137" s="53"/>
      <c r="AF137" s="53"/>
      <c r="AG137" s="53"/>
      <c r="AH137" s="53"/>
      <c r="AI137" s="53"/>
      <c r="AJ137" s="53"/>
      <c r="AK137" s="53"/>
      <c r="AL137" s="53"/>
    </row>
    <row r="138" spans="1:38" x14ac:dyDescent="0.35">
      <c r="A138" s="53"/>
      <c r="B138" s="53"/>
      <c r="C138" s="53"/>
      <c r="D138" s="53"/>
      <c r="E138" s="53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3"/>
      <c r="AI138" s="53"/>
      <c r="AJ138" s="53"/>
      <c r="AK138" s="53"/>
      <c r="AL138" s="53"/>
    </row>
    <row r="139" spans="1:38" x14ac:dyDescent="0.35">
      <c r="A139" s="53"/>
      <c r="B139" s="53"/>
      <c r="C139" s="53"/>
      <c r="D139" s="53"/>
      <c r="E139" s="53"/>
      <c r="F139" s="53"/>
      <c r="G139" s="53"/>
      <c r="H139" s="53"/>
      <c r="I139" s="53"/>
      <c r="J139" s="53"/>
      <c r="K139" s="53"/>
      <c r="L139" s="53"/>
      <c r="M139" s="53"/>
      <c r="N139" s="53"/>
      <c r="O139" s="53"/>
      <c r="P139" s="53"/>
      <c r="Q139" s="53"/>
      <c r="R139" s="53"/>
      <c r="S139" s="53"/>
      <c r="T139" s="53"/>
      <c r="U139" s="53"/>
      <c r="V139" s="53"/>
      <c r="W139" s="53"/>
      <c r="X139" s="53"/>
      <c r="Y139" s="53"/>
      <c r="Z139" s="53"/>
      <c r="AA139" s="53"/>
      <c r="AB139" s="53"/>
      <c r="AC139" s="53"/>
      <c r="AD139" s="53"/>
      <c r="AE139" s="53"/>
      <c r="AF139" s="53"/>
      <c r="AG139" s="53"/>
      <c r="AH139" s="53"/>
      <c r="AI139" s="53"/>
      <c r="AJ139" s="53"/>
      <c r="AK139" s="53"/>
      <c r="AL139" s="53"/>
    </row>
    <row r="140" spans="1:38" x14ac:dyDescent="0.35">
      <c r="A140" s="53"/>
      <c r="B140" s="53"/>
      <c r="C140" s="53"/>
      <c r="D140" s="53"/>
      <c r="E140" s="53"/>
      <c r="F140" s="53"/>
      <c r="G140" s="53"/>
      <c r="H140" s="53"/>
      <c r="I140" s="53"/>
      <c r="J140" s="53"/>
      <c r="K140" s="53"/>
      <c r="L140" s="53"/>
      <c r="M140" s="53"/>
      <c r="N140" s="53"/>
      <c r="O140" s="53"/>
      <c r="P140" s="53"/>
      <c r="Q140" s="53"/>
      <c r="R140" s="53"/>
      <c r="S140" s="53"/>
      <c r="T140" s="53"/>
      <c r="U140" s="53"/>
      <c r="V140" s="53"/>
      <c r="W140" s="53"/>
      <c r="X140" s="53"/>
      <c r="Y140" s="53"/>
      <c r="Z140" s="53"/>
      <c r="AA140" s="53"/>
      <c r="AB140" s="53"/>
      <c r="AC140" s="53"/>
      <c r="AD140" s="53"/>
      <c r="AE140" s="53"/>
      <c r="AF140" s="53"/>
      <c r="AG140" s="53"/>
      <c r="AH140" s="53"/>
      <c r="AI140" s="53"/>
      <c r="AJ140" s="53"/>
      <c r="AK140" s="53"/>
      <c r="AL140" s="53"/>
    </row>
    <row r="141" spans="1:38" x14ac:dyDescent="0.35">
      <c r="A141" s="53"/>
      <c r="B141" s="53"/>
      <c r="C141" s="53"/>
      <c r="D141" s="53"/>
      <c r="E141" s="53"/>
      <c r="F141" s="53"/>
      <c r="G141" s="53"/>
      <c r="H141" s="53"/>
      <c r="I141" s="53"/>
      <c r="J141" s="53"/>
      <c r="K141" s="53"/>
      <c r="L141" s="53"/>
      <c r="M141" s="53"/>
      <c r="N141" s="53"/>
      <c r="O141" s="53"/>
      <c r="P141" s="53"/>
      <c r="Q141" s="53"/>
      <c r="R141" s="53"/>
      <c r="S141" s="53"/>
      <c r="T141" s="53"/>
      <c r="U141" s="53"/>
      <c r="V141" s="53"/>
      <c r="W141" s="53"/>
      <c r="X141" s="53"/>
      <c r="Y141" s="53"/>
      <c r="Z141" s="53"/>
      <c r="AA141" s="53"/>
      <c r="AB141" s="53"/>
      <c r="AC141" s="53"/>
      <c r="AD141" s="53"/>
      <c r="AE141" s="53"/>
      <c r="AF141" s="53"/>
      <c r="AG141" s="53"/>
      <c r="AH141" s="53"/>
      <c r="AI141" s="53"/>
      <c r="AJ141" s="53"/>
      <c r="AK141" s="53"/>
      <c r="AL141" s="53"/>
    </row>
    <row r="142" spans="1:38" x14ac:dyDescent="0.35">
      <c r="A142" s="53"/>
      <c r="B142" s="53"/>
      <c r="C142" s="53"/>
      <c r="D142" s="53"/>
      <c r="E142" s="53"/>
      <c r="F142" s="53"/>
      <c r="G142" s="53"/>
      <c r="H142" s="53"/>
      <c r="I142" s="53"/>
      <c r="J142" s="53"/>
      <c r="K142" s="53"/>
      <c r="L142" s="53"/>
      <c r="M142" s="53"/>
      <c r="N142" s="53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  <c r="Z142" s="53"/>
      <c r="AA142" s="53"/>
      <c r="AB142" s="53"/>
      <c r="AC142" s="53"/>
      <c r="AD142" s="53"/>
      <c r="AE142" s="53"/>
      <c r="AF142" s="53"/>
      <c r="AG142" s="53"/>
      <c r="AH142" s="53"/>
      <c r="AI142" s="53"/>
      <c r="AJ142" s="53"/>
      <c r="AK142" s="53"/>
      <c r="AL142" s="53"/>
    </row>
    <row r="143" spans="1:38" x14ac:dyDescent="0.35">
      <c r="A143" s="53"/>
      <c r="B143" s="53"/>
      <c r="C143" s="53"/>
      <c r="D143" s="53"/>
      <c r="E143" s="53"/>
      <c r="F143" s="53"/>
      <c r="G143" s="53"/>
      <c r="H143" s="53"/>
      <c r="I143" s="53"/>
      <c r="J143" s="53"/>
      <c r="K143" s="53"/>
      <c r="L143" s="53"/>
      <c r="M143" s="53"/>
      <c r="N143" s="53"/>
      <c r="O143" s="53"/>
      <c r="P143" s="53"/>
      <c r="Q143" s="53"/>
      <c r="R143" s="53"/>
      <c r="S143" s="53"/>
      <c r="T143" s="53"/>
      <c r="U143" s="53"/>
      <c r="V143" s="53"/>
      <c r="W143" s="53"/>
      <c r="X143" s="53"/>
      <c r="Y143" s="53"/>
      <c r="Z143" s="53"/>
      <c r="AA143" s="53"/>
      <c r="AB143" s="53"/>
      <c r="AC143" s="53"/>
      <c r="AD143" s="53"/>
      <c r="AE143" s="53"/>
      <c r="AF143" s="53"/>
      <c r="AG143" s="53"/>
      <c r="AH143" s="53"/>
      <c r="AI143" s="53"/>
      <c r="AJ143" s="53"/>
      <c r="AK143" s="53"/>
      <c r="AL143" s="53"/>
    </row>
    <row r="144" spans="1:38" x14ac:dyDescent="0.35">
      <c r="A144" s="53"/>
      <c r="B144" s="53"/>
      <c r="C144" s="53"/>
      <c r="D144" s="53"/>
      <c r="E144" s="53"/>
      <c r="F144" s="53"/>
      <c r="G144" s="53"/>
      <c r="H144" s="53"/>
      <c r="I144" s="53"/>
      <c r="J144" s="53"/>
      <c r="K144" s="53"/>
      <c r="L144" s="53"/>
      <c r="M144" s="53"/>
      <c r="N144" s="53"/>
      <c r="O144" s="53"/>
      <c r="P144" s="53"/>
      <c r="Q144" s="53"/>
      <c r="R144" s="53"/>
      <c r="S144" s="53"/>
      <c r="T144" s="53"/>
      <c r="U144" s="53"/>
      <c r="V144" s="53"/>
      <c r="W144" s="53"/>
      <c r="X144" s="53"/>
      <c r="Y144" s="53"/>
      <c r="Z144" s="53"/>
      <c r="AA144" s="53"/>
      <c r="AB144" s="53"/>
      <c r="AC144" s="53"/>
      <c r="AD144" s="53"/>
      <c r="AE144" s="53"/>
      <c r="AF144" s="53"/>
      <c r="AG144" s="53"/>
      <c r="AH144" s="53"/>
      <c r="AI144" s="53"/>
      <c r="AJ144" s="53"/>
      <c r="AK144" s="53"/>
      <c r="AL144" s="53"/>
    </row>
    <row r="145" spans="1:38" x14ac:dyDescent="0.35">
      <c r="A145" s="53"/>
      <c r="B145" s="53"/>
      <c r="C145" s="53"/>
      <c r="D145" s="53"/>
      <c r="E145" s="53"/>
      <c r="F145" s="53"/>
      <c r="G145" s="53"/>
      <c r="H145" s="53"/>
      <c r="I145" s="53"/>
      <c r="J145" s="53"/>
      <c r="K145" s="53"/>
      <c r="L145" s="53"/>
      <c r="M145" s="53"/>
      <c r="N145" s="53"/>
      <c r="O145" s="53"/>
      <c r="P145" s="53"/>
      <c r="Q145" s="53"/>
      <c r="R145" s="53"/>
      <c r="S145" s="53"/>
      <c r="T145" s="53"/>
      <c r="U145" s="53"/>
      <c r="V145" s="53"/>
      <c r="W145" s="53"/>
      <c r="X145" s="53"/>
      <c r="Y145" s="53"/>
      <c r="Z145" s="53"/>
      <c r="AA145" s="53"/>
      <c r="AB145" s="53"/>
      <c r="AC145" s="53"/>
      <c r="AD145" s="53"/>
      <c r="AE145" s="53"/>
      <c r="AF145" s="53"/>
      <c r="AG145" s="53"/>
      <c r="AH145" s="53"/>
      <c r="AI145" s="53"/>
      <c r="AJ145" s="53"/>
      <c r="AK145" s="53"/>
      <c r="AL145" s="53"/>
    </row>
    <row r="146" spans="1:38" x14ac:dyDescent="0.35">
      <c r="A146" s="53"/>
      <c r="B146" s="53"/>
      <c r="C146" s="53"/>
      <c r="D146" s="53"/>
      <c r="E146" s="53"/>
      <c r="F146" s="53"/>
      <c r="G146" s="53"/>
      <c r="H146" s="53"/>
      <c r="I146" s="53"/>
      <c r="J146" s="53"/>
      <c r="K146" s="53"/>
      <c r="L146" s="53"/>
      <c r="M146" s="53"/>
      <c r="N146" s="53"/>
      <c r="O146" s="53"/>
      <c r="P146" s="53"/>
      <c r="Q146" s="53"/>
      <c r="R146" s="53"/>
      <c r="S146" s="53"/>
      <c r="T146" s="53"/>
      <c r="U146" s="53"/>
      <c r="V146" s="53"/>
      <c r="W146" s="53"/>
      <c r="X146" s="53"/>
      <c r="Y146" s="53"/>
      <c r="Z146" s="53"/>
      <c r="AA146" s="53"/>
      <c r="AB146" s="53"/>
      <c r="AC146" s="53"/>
      <c r="AD146" s="53"/>
      <c r="AE146" s="53"/>
      <c r="AF146" s="53"/>
      <c r="AG146" s="53"/>
      <c r="AH146" s="53"/>
      <c r="AI146" s="53"/>
      <c r="AJ146" s="53"/>
      <c r="AK146" s="53"/>
      <c r="AL146" s="53"/>
    </row>
    <row r="147" spans="1:38" x14ac:dyDescent="0.35">
      <c r="A147" s="53"/>
      <c r="B147" s="53"/>
      <c r="C147" s="53"/>
      <c r="D147" s="53"/>
      <c r="E147" s="53"/>
      <c r="F147" s="53"/>
      <c r="G147" s="53"/>
      <c r="H147" s="53"/>
      <c r="I147" s="53"/>
      <c r="J147" s="53"/>
      <c r="K147" s="53"/>
      <c r="L147" s="53"/>
      <c r="M147" s="53"/>
      <c r="N147" s="53"/>
      <c r="O147" s="53"/>
      <c r="P147" s="53"/>
      <c r="Q147" s="53"/>
      <c r="R147" s="53"/>
      <c r="S147" s="53"/>
      <c r="T147" s="53"/>
      <c r="U147" s="53"/>
      <c r="V147" s="53"/>
      <c r="W147" s="53"/>
      <c r="X147" s="53"/>
      <c r="Y147" s="53"/>
      <c r="Z147" s="53"/>
      <c r="AA147" s="53"/>
      <c r="AB147" s="53"/>
      <c r="AC147" s="53"/>
      <c r="AD147" s="53"/>
      <c r="AE147" s="53"/>
      <c r="AF147" s="53"/>
      <c r="AG147" s="53"/>
      <c r="AH147" s="53"/>
      <c r="AI147" s="53"/>
      <c r="AJ147" s="53"/>
      <c r="AK147" s="53"/>
      <c r="AL147" s="53"/>
    </row>
    <row r="148" spans="1:38" x14ac:dyDescent="0.35">
      <c r="A148" s="53"/>
      <c r="B148" s="53"/>
      <c r="C148" s="53"/>
      <c r="D148" s="53"/>
      <c r="E148" s="53"/>
      <c r="F148" s="53"/>
      <c r="G148" s="53"/>
      <c r="H148" s="53"/>
      <c r="I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3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3"/>
      <c r="AG148" s="53"/>
      <c r="AH148" s="53"/>
      <c r="AI148" s="53"/>
      <c r="AJ148" s="53"/>
      <c r="AK148" s="53"/>
      <c r="AL148" s="53"/>
    </row>
    <row r="149" spans="1:38" x14ac:dyDescent="0.35">
      <c r="A149" s="53"/>
      <c r="B149" s="53"/>
      <c r="C149" s="53"/>
      <c r="D149" s="53"/>
      <c r="E149" s="53"/>
      <c r="F149" s="53"/>
      <c r="G149" s="53"/>
      <c r="H149" s="53"/>
      <c r="I149" s="53"/>
      <c r="J149" s="53"/>
      <c r="K149" s="53"/>
      <c r="L149" s="53"/>
      <c r="M149" s="53"/>
      <c r="N149" s="53"/>
      <c r="O149" s="53"/>
      <c r="P149" s="53"/>
      <c r="Q149" s="53"/>
      <c r="R149" s="53"/>
      <c r="S149" s="53"/>
      <c r="T149" s="53"/>
      <c r="U149" s="53"/>
      <c r="V149" s="53"/>
      <c r="W149" s="53"/>
      <c r="X149" s="53"/>
      <c r="Y149" s="53"/>
      <c r="Z149" s="53"/>
      <c r="AA149" s="53"/>
      <c r="AB149" s="53"/>
      <c r="AC149" s="53"/>
      <c r="AD149" s="53"/>
      <c r="AE149" s="53"/>
      <c r="AF149" s="53"/>
      <c r="AG149" s="53"/>
      <c r="AH149" s="53"/>
      <c r="AI149" s="53"/>
      <c r="AJ149" s="53"/>
      <c r="AK149" s="53"/>
      <c r="AL149" s="53"/>
    </row>
    <row r="150" spans="1:38" x14ac:dyDescent="0.35">
      <c r="A150" s="53"/>
      <c r="B150" s="53"/>
      <c r="C150" s="53"/>
      <c r="D150" s="53"/>
      <c r="E150" s="53"/>
      <c r="F150" s="53"/>
      <c r="G150" s="53"/>
      <c r="H150" s="53"/>
      <c r="I150" s="53"/>
      <c r="J150" s="53"/>
      <c r="K150" s="53"/>
      <c r="L150" s="53"/>
      <c r="M150" s="53"/>
      <c r="N150" s="53"/>
      <c r="O150" s="53"/>
      <c r="P150" s="53"/>
      <c r="Q150" s="53"/>
      <c r="R150" s="53"/>
      <c r="S150" s="53"/>
      <c r="T150" s="53"/>
      <c r="U150" s="53"/>
      <c r="V150" s="53"/>
      <c r="W150" s="53"/>
      <c r="X150" s="53"/>
      <c r="Y150" s="53"/>
      <c r="Z150" s="53"/>
      <c r="AA150" s="53"/>
      <c r="AB150" s="53"/>
      <c r="AC150" s="53"/>
      <c r="AD150" s="53"/>
      <c r="AE150" s="53"/>
      <c r="AF150" s="53"/>
      <c r="AG150" s="53"/>
      <c r="AH150" s="53"/>
      <c r="AI150" s="53"/>
      <c r="AJ150" s="53"/>
      <c r="AK150" s="53"/>
      <c r="AL150" s="53"/>
    </row>
    <row r="151" spans="1:38" x14ac:dyDescent="0.35">
      <c r="A151" s="53"/>
      <c r="B151" s="53"/>
      <c r="C151" s="53"/>
      <c r="D151" s="53"/>
      <c r="E151" s="53"/>
      <c r="F151" s="53"/>
      <c r="G151" s="53"/>
      <c r="H151" s="53"/>
      <c r="I151" s="53"/>
      <c r="J151" s="53"/>
      <c r="K151" s="53"/>
      <c r="L151" s="53"/>
      <c r="M151" s="53"/>
      <c r="N151" s="53"/>
      <c r="O151" s="53"/>
      <c r="P151" s="53"/>
      <c r="Q151" s="53"/>
      <c r="R151" s="53"/>
      <c r="S151" s="53"/>
      <c r="T151" s="53"/>
      <c r="U151" s="53"/>
      <c r="V151" s="53"/>
      <c r="W151" s="53"/>
      <c r="X151" s="53"/>
      <c r="Y151" s="53"/>
      <c r="Z151" s="53"/>
      <c r="AA151" s="53"/>
      <c r="AB151" s="53"/>
      <c r="AC151" s="53"/>
      <c r="AD151" s="53"/>
      <c r="AE151" s="53"/>
      <c r="AF151" s="53"/>
      <c r="AG151" s="53"/>
      <c r="AH151" s="53"/>
      <c r="AI151" s="53"/>
      <c r="AJ151" s="53"/>
      <c r="AK151" s="53"/>
      <c r="AL151" s="53"/>
    </row>
    <row r="152" spans="1:38" x14ac:dyDescent="0.35">
      <c r="A152" s="53"/>
      <c r="B152" s="53"/>
      <c r="C152" s="53"/>
      <c r="D152" s="53"/>
      <c r="E152" s="53"/>
      <c r="F152" s="53"/>
      <c r="G152" s="53"/>
      <c r="H152" s="53"/>
      <c r="I152" s="53"/>
      <c r="J152" s="53"/>
      <c r="K152" s="53"/>
      <c r="L152" s="53"/>
      <c r="M152" s="53"/>
      <c r="N152" s="53"/>
      <c r="O152" s="53"/>
      <c r="P152" s="53"/>
      <c r="Q152" s="53"/>
      <c r="R152" s="53"/>
      <c r="S152" s="53"/>
      <c r="T152" s="53"/>
      <c r="U152" s="53"/>
      <c r="V152" s="53"/>
      <c r="W152" s="53"/>
      <c r="X152" s="53"/>
      <c r="Y152" s="53"/>
      <c r="Z152" s="53"/>
      <c r="AA152" s="53"/>
      <c r="AB152" s="53"/>
      <c r="AC152" s="53"/>
      <c r="AD152" s="53"/>
      <c r="AE152" s="53"/>
      <c r="AF152" s="53"/>
      <c r="AG152" s="53"/>
      <c r="AH152" s="53"/>
      <c r="AI152" s="53"/>
      <c r="AJ152" s="53"/>
      <c r="AK152" s="53"/>
      <c r="AL152" s="53"/>
    </row>
    <row r="153" spans="1:38" x14ac:dyDescent="0.35">
      <c r="A153" s="53"/>
      <c r="B153" s="53"/>
      <c r="C153" s="53"/>
      <c r="D153" s="53"/>
      <c r="E153" s="53"/>
      <c r="F153" s="53"/>
      <c r="G153" s="53"/>
      <c r="H153" s="53"/>
      <c r="I153" s="53"/>
      <c r="J153" s="53"/>
      <c r="K153" s="53"/>
      <c r="L153" s="53"/>
      <c r="M153" s="53"/>
      <c r="N153" s="53"/>
      <c r="O153" s="53"/>
      <c r="P153" s="53"/>
      <c r="Q153" s="53"/>
      <c r="R153" s="53"/>
      <c r="S153" s="53"/>
      <c r="T153" s="53"/>
      <c r="U153" s="53"/>
      <c r="V153" s="53"/>
      <c r="W153" s="53"/>
      <c r="X153" s="53"/>
      <c r="Y153" s="53"/>
      <c r="Z153" s="53"/>
      <c r="AA153" s="53"/>
      <c r="AB153" s="53"/>
      <c r="AC153" s="53"/>
      <c r="AD153" s="53"/>
      <c r="AE153" s="53"/>
      <c r="AF153" s="53"/>
      <c r="AG153" s="53"/>
      <c r="AH153" s="53"/>
      <c r="AI153" s="53"/>
      <c r="AJ153" s="53"/>
      <c r="AK153" s="53"/>
      <c r="AL153" s="53"/>
    </row>
    <row r="154" spans="1:38" x14ac:dyDescent="0.35">
      <c r="A154" s="53"/>
      <c r="B154" s="53"/>
      <c r="C154" s="53"/>
      <c r="D154" s="53"/>
      <c r="E154" s="53"/>
      <c r="F154" s="53"/>
      <c r="G154" s="53"/>
      <c r="H154" s="53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3"/>
      <c r="U154" s="53"/>
      <c r="V154" s="53"/>
      <c r="W154" s="53"/>
      <c r="X154" s="53"/>
      <c r="Y154" s="53"/>
      <c r="Z154" s="53"/>
      <c r="AA154" s="53"/>
      <c r="AB154" s="53"/>
      <c r="AC154" s="53"/>
      <c r="AD154" s="53"/>
      <c r="AE154" s="53"/>
      <c r="AF154" s="53"/>
      <c r="AG154" s="53"/>
      <c r="AH154" s="53"/>
      <c r="AI154" s="53"/>
      <c r="AJ154" s="53"/>
      <c r="AK154" s="53"/>
      <c r="AL154" s="53"/>
    </row>
    <row r="155" spans="1:38" x14ac:dyDescent="0.35">
      <c r="A155" s="53"/>
      <c r="B155" s="53"/>
      <c r="C155" s="53"/>
      <c r="D155" s="53"/>
      <c r="E155" s="53"/>
      <c r="F155" s="53"/>
      <c r="G155" s="53"/>
      <c r="H155" s="53"/>
      <c r="I155" s="53"/>
      <c r="J155" s="53"/>
      <c r="K155" s="53"/>
      <c r="L155" s="53"/>
      <c r="M155" s="53"/>
      <c r="N155" s="53"/>
      <c r="O155" s="53"/>
      <c r="P155" s="53"/>
      <c r="Q155" s="53"/>
      <c r="R155" s="53"/>
      <c r="S155" s="53"/>
      <c r="T155" s="53"/>
      <c r="U155" s="53"/>
      <c r="V155" s="53"/>
      <c r="W155" s="53"/>
      <c r="X155" s="53"/>
      <c r="Y155" s="53"/>
      <c r="Z155" s="53"/>
      <c r="AA155" s="53"/>
      <c r="AB155" s="53"/>
      <c r="AC155" s="53"/>
      <c r="AD155" s="53"/>
      <c r="AE155" s="53"/>
      <c r="AF155" s="53"/>
      <c r="AG155" s="53"/>
      <c r="AH155" s="53"/>
      <c r="AI155" s="53"/>
      <c r="AJ155" s="53"/>
      <c r="AK155" s="53"/>
      <c r="AL155" s="53"/>
    </row>
    <row r="156" spans="1:38" x14ac:dyDescent="0.35">
      <c r="A156" s="53"/>
      <c r="B156" s="53"/>
      <c r="C156" s="53"/>
      <c r="D156" s="53"/>
      <c r="E156" s="53"/>
      <c r="F156" s="53"/>
      <c r="G156" s="53"/>
      <c r="H156" s="53"/>
      <c r="I156" s="53"/>
      <c r="J156" s="53"/>
      <c r="K156" s="53"/>
      <c r="L156" s="53"/>
      <c r="M156" s="53"/>
      <c r="N156" s="53"/>
      <c r="O156" s="53"/>
      <c r="P156" s="53"/>
      <c r="Q156" s="53"/>
      <c r="R156" s="53"/>
      <c r="S156" s="53"/>
      <c r="T156" s="53"/>
      <c r="U156" s="53"/>
      <c r="V156" s="53"/>
      <c r="W156" s="53"/>
      <c r="X156" s="53"/>
      <c r="Y156" s="53"/>
      <c r="Z156" s="53"/>
      <c r="AA156" s="53"/>
      <c r="AB156" s="53"/>
      <c r="AC156" s="53"/>
      <c r="AD156" s="53"/>
      <c r="AE156" s="53"/>
      <c r="AF156" s="53"/>
      <c r="AG156" s="53"/>
      <c r="AH156" s="53"/>
      <c r="AI156" s="53"/>
      <c r="AJ156" s="53"/>
      <c r="AK156" s="53"/>
      <c r="AL156" s="53"/>
    </row>
    <row r="157" spans="1:38" x14ac:dyDescent="0.35">
      <c r="A157" s="53"/>
      <c r="B157" s="53"/>
      <c r="C157" s="53"/>
      <c r="D157" s="53"/>
      <c r="E157" s="53"/>
      <c r="F157" s="53"/>
      <c r="G157" s="53"/>
      <c r="H157" s="53"/>
      <c r="I157" s="53"/>
      <c r="J157" s="53"/>
      <c r="K157" s="53"/>
      <c r="L157" s="53"/>
      <c r="M157" s="53"/>
      <c r="N157" s="53"/>
      <c r="O157" s="53"/>
      <c r="P157" s="53"/>
      <c r="Q157" s="53"/>
      <c r="R157" s="53"/>
      <c r="S157" s="53"/>
      <c r="T157" s="53"/>
      <c r="U157" s="53"/>
      <c r="V157" s="53"/>
      <c r="W157" s="53"/>
      <c r="X157" s="53"/>
      <c r="Y157" s="53"/>
      <c r="Z157" s="53"/>
      <c r="AA157" s="53"/>
      <c r="AB157" s="53"/>
      <c r="AC157" s="53"/>
      <c r="AD157" s="53"/>
      <c r="AE157" s="53"/>
      <c r="AF157" s="53"/>
      <c r="AG157" s="53"/>
      <c r="AH157" s="53"/>
      <c r="AI157" s="53"/>
      <c r="AJ157" s="53"/>
      <c r="AK157" s="53"/>
      <c r="AL157" s="53"/>
    </row>
    <row r="158" spans="1:38" x14ac:dyDescent="0.35">
      <c r="A158" s="53"/>
      <c r="B158" s="53"/>
      <c r="C158" s="53"/>
      <c r="D158" s="53"/>
      <c r="E158" s="53"/>
      <c r="F158" s="53"/>
      <c r="G158" s="53"/>
      <c r="H158" s="53"/>
      <c r="I158" s="53"/>
      <c r="J158" s="53"/>
      <c r="K158" s="53"/>
      <c r="L158" s="53"/>
      <c r="M158" s="53"/>
      <c r="N158" s="53"/>
      <c r="O158" s="53"/>
      <c r="P158" s="53"/>
      <c r="Q158" s="53"/>
      <c r="R158" s="53"/>
      <c r="S158" s="53"/>
      <c r="T158" s="53"/>
      <c r="U158" s="53"/>
      <c r="V158" s="53"/>
      <c r="W158" s="53"/>
      <c r="X158" s="53"/>
      <c r="Y158" s="53"/>
      <c r="Z158" s="53"/>
      <c r="AA158" s="53"/>
      <c r="AB158" s="53"/>
      <c r="AC158" s="53"/>
      <c r="AD158" s="53"/>
      <c r="AE158" s="53"/>
      <c r="AF158" s="53"/>
      <c r="AG158" s="53"/>
      <c r="AH158" s="53"/>
      <c r="AI158" s="53"/>
      <c r="AJ158" s="53"/>
      <c r="AK158" s="53"/>
      <c r="AL158" s="53"/>
    </row>
    <row r="159" spans="1:38" x14ac:dyDescent="0.35">
      <c r="A159" s="53"/>
      <c r="B159" s="53"/>
      <c r="C159" s="53"/>
      <c r="D159" s="53"/>
      <c r="E159" s="53"/>
      <c r="F159" s="53"/>
      <c r="G159" s="53"/>
      <c r="H159" s="53"/>
      <c r="I159" s="53"/>
      <c r="J159" s="53"/>
      <c r="K159" s="53"/>
      <c r="L159" s="53"/>
      <c r="M159" s="53"/>
      <c r="N159" s="53"/>
      <c r="O159" s="53"/>
      <c r="P159" s="53"/>
      <c r="Q159" s="53"/>
      <c r="R159" s="53"/>
      <c r="S159" s="53"/>
      <c r="T159" s="53"/>
      <c r="U159" s="53"/>
      <c r="V159" s="53"/>
      <c r="W159" s="53"/>
      <c r="X159" s="53"/>
      <c r="Y159" s="53"/>
      <c r="Z159" s="53"/>
      <c r="AA159" s="53"/>
      <c r="AB159" s="53"/>
      <c r="AC159" s="53"/>
      <c r="AD159" s="53"/>
      <c r="AE159" s="53"/>
      <c r="AF159" s="53"/>
      <c r="AG159" s="53"/>
      <c r="AH159" s="53"/>
      <c r="AI159" s="53"/>
      <c r="AJ159" s="53"/>
      <c r="AK159" s="53"/>
      <c r="AL159" s="53"/>
    </row>
    <row r="160" spans="1:38" x14ac:dyDescent="0.35">
      <c r="A160" s="53"/>
      <c r="B160" s="53"/>
      <c r="C160" s="53"/>
      <c r="D160" s="53"/>
      <c r="E160" s="53"/>
      <c r="F160" s="53"/>
      <c r="G160" s="53"/>
      <c r="H160" s="53"/>
      <c r="I160" s="53"/>
      <c r="J160" s="53"/>
      <c r="K160" s="53"/>
      <c r="L160" s="53"/>
      <c r="M160" s="53"/>
      <c r="N160" s="53"/>
      <c r="O160" s="53"/>
      <c r="P160" s="53"/>
      <c r="Q160" s="53"/>
      <c r="R160" s="53"/>
      <c r="S160" s="53"/>
      <c r="T160" s="53"/>
      <c r="U160" s="53"/>
      <c r="V160" s="53"/>
      <c r="W160" s="53"/>
      <c r="X160" s="53"/>
      <c r="Y160" s="53"/>
      <c r="Z160" s="53"/>
      <c r="AA160" s="53"/>
      <c r="AB160" s="53"/>
      <c r="AC160" s="53"/>
      <c r="AD160" s="53"/>
      <c r="AE160" s="53"/>
      <c r="AF160" s="53"/>
      <c r="AG160" s="53"/>
      <c r="AH160" s="53"/>
      <c r="AI160" s="53"/>
      <c r="AJ160" s="53"/>
      <c r="AK160" s="53"/>
      <c r="AL160" s="53"/>
    </row>
    <row r="161" spans="1:38" x14ac:dyDescent="0.35">
      <c r="A161" s="53"/>
      <c r="B161" s="53"/>
      <c r="C161" s="53"/>
      <c r="D161" s="53"/>
      <c r="E161" s="53"/>
      <c r="F161" s="53"/>
      <c r="G161" s="53"/>
      <c r="H161" s="53"/>
      <c r="I161" s="53"/>
      <c r="J161" s="53"/>
      <c r="K161" s="53"/>
      <c r="L161" s="53"/>
      <c r="M161" s="53"/>
      <c r="N161" s="53"/>
      <c r="O161" s="53"/>
      <c r="P161" s="53"/>
      <c r="Q161" s="53"/>
      <c r="R161" s="53"/>
      <c r="S161" s="53"/>
      <c r="T161" s="53"/>
      <c r="U161" s="53"/>
      <c r="V161" s="53"/>
      <c r="W161" s="53"/>
      <c r="X161" s="53"/>
      <c r="Y161" s="53"/>
      <c r="Z161" s="53"/>
      <c r="AA161" s="53"/>
      <c r="AB161" s="53"/>
      <c r="AC161" s="53"/>
      <c r="AD161" s="53"/>
      <c r="AE161" s="53"/>
      <c r="AF161" s="53"/>
      <c r="AG161" s="53"/>
      <c r="AH161" s="53"/>
      <c r="AI161" s="53"/>
      <c r="AJ161" s="53"/>
      <c r="AK161" s="53"/>
      <c r="AL161" s="53"/>
    </row>
    <row r="162" spans="1:38" x14ac:dyDescent="0.35">
      <c r="A162" s="53"/>
      <c r="B162" s="53"/>
      <c r="C162" s="53"/>
      <c r="D162" s="53"/>
      <c r="E162" s="53"/>
      <c r="F162" s="53"/>
      <c r="G162" s="53"/>
      <c r="H162" s="53"/>
      <c r="I162" s="53"/>
      <c r="J162" s="53"/>
      <c r="K162" s="53"/>
      <c r="L162" s="53"/>
      <c r="M162" s="53"/>
      <c r="N162" s="53"/>
      <c r="O162" s="53"/>
      <c r="P162" s="53"/>
      <c r="Q162" s="53"/>
      <c r="R162" s="53"/>
      <c r="S162" s="53"/>
      <c r="T162" s="53"/>
      <c r="U162" s="53"/>
      <c r="V162" s="53"/>
      <c r="W162" s="53"/>
      <c r="X162" s="53"/>
      <c r="Y162" s="53"/>
      <c r="Z162" s="53"/>
      <c r="AA162" s="53"/>
      <c r="AB162" s="53"/>
      <c r="AC162" s="53"/>
      <c r="AD162" s="53"/>
      <c r="AE162" s="53"/>
      <c r="AF162" s="53"/>
      <c r="AG162" s="53"/>
      <c r="AH162" s="53"/>
      <c r="AI162" s="53"/>
      <c r="AJ162" s="53"/>
      <c r="AK162" s="53"/>
      <c r="AL162" s="53"/>
    </row>
    <row r="163" spans="1:38" x14ac:dyDescent="0.35">
      <c r="A163" s="53"/>
      <c r="B163" s="53"/>
      <c r="C163" s="53"/>
      <c r="D163" s="53"/>
      <c r="E163" s="53"/>
      <c r="F163" s="53"/>
      <c r="G163" s="53"/>
      <c r="H163" s="53"/>
      <c r="I163" s="53"/>
      <c r="J163" s="53"/>
      <c r="K163" s="53"/>
      <c r="L163" s="53"/>
      <c r="M163" s="53"/>
      <c r="N163" s="53"/>
      <c r="O163" s="53"/>
      <c r="P163" s="53"/>
      <c r="Q163" s="53"/>
      <c r="R163" s="53"/>
      <c r="S163" s="53"/>
      <c r="T163" s="53"/>
      <c r="U163" s="53"/>
      <c r="V163" s="53"/>
      <c r="W163" s="53"/>
      <c r="X163" s="53"/>
      <c r="Y163" s="53"/>
      <c r="Z163" s="53"/>
      <c r="AA163" s="53"/>
      <c r="AB163" s="53"/>
      <c r="AC163" s="53"/>
      <c r="AD163" s="53"/>
      <c r="AE163" s="53"/>
      <c r="AF163" s="53"/>
      <c r="AG163" s="53"/>
      <c r="AH163" s="53"/>
      <c r="AI163" s="53"/>
      <c r="AJ163" s="53"/>
      <c r="AK163" s="53"/>
      <c r="AL163" s="53"/>
    </row>
    <row r="164" spans="1:38" x14ac:dyDescent="0.35">
      <c r="A164" s="53"/>
      <c r="B164" s="53"/>
      <c r="C164" s="53"/>
      <c r="D164" s="53"/>
      <c r="E164" s="53"/>
      <c r="F164" s="53"/>
      <c r="G164" s="53"/>
      <c r="H164" s="53"/>
      <c r="I164" s="53"/>
      <c r="J164" s="53"/>
      <c r="K164" s="53"/>
      <c r="L164" s="53"/>
      <c r="M164" s="53"/>
      <c r="N164" s="53"/>
      <c r="O164" s="53"/>
      <c r="P164" s="53"/>
      <c r="Q164" s="53"/>
      <c r="R164" s="53"/>
      <c r="S164" s="53"/>
      <c r="T164" s="53"/>
      <c r="U164" s="53"/>
      <c r="V164" s="53"/>
      <c r="W164" s="53"/>
      <c r="X164" s="53"/>
      <c r="Y164" s="53"/>
      <c r="Z164" s="53"/>
      <c r="AA164" s="53"/>
      <c r="AB164" s="53"/>
      <c r="AC164" s="53"/>
      <c r="AD164" s="53"/>
      <c r="AE164" s="53"/>
      <c r="AF164" s="53"/>
      <c r="AG164" s="53"/>
      <c r="AH164" s="53"/>
      <c r="AI164" s="53"/>
      <c r="AJ164" s="53"/>
      <c r="AK164" s="53"/>
      <c r="AL164" s="53"/>
    </row>
    <row r="165" spans="1:38" x14ac:dyDescent="0.35">
      <c r="A165" s="53"/>
      <c r="B165" s="53"/>
      <c r="C165" s="53"/>
      <c r="D165" s="53"/>
      <c r="E165" s="53"/>
      <c r="F165" s="53"/>
      <c r="G165" s="53"/>
      <c r="H165" s="53"/>
      <c r="I165" s="53"/>
      <c r="J165" s="53"/>
      <c r="K165" s="53"/>
      <c r="L165" s="53"/>
      <c r="M165" s="53"/>
      <c r="N165" s="53"/>
      <c r="O165" s="53"/>
      <c r="P165" s="53"/>
      <c r="Q165" s="53"/>
      <c r="R165" s="53"/>
      <c r="S165" s="53"/>
      <c r="T165" s="53"/>
      <c r="U165" s="53"/>
      <c r="V165" s="53"/>
      <c r="W165" s="53"/>
      <c r="X165" s="53"/>
      <c r="Y165" s="53"/>
      <c r="Z165" s="53"/>
      <c r="AA165" s="53"/>
      <c r="AB165" s="53"/>
      <c r="AC165" s="53"/>
      <c r="AD165" s="53"/>
      <c r="AE165" s="53"/>
      <c r="AF165" s="53"/>
      <c r="AG165" s="53"/>
      <c r="AH165" s="53"/>
      <c r="AI165" s="53"/>
      <c r="AJ165" s="53"/>
      <c r="AK165" s="53"/>
      <c r="AL165" s="53"/>
    </row>
    <row r="166" spans="1:38" x14ac:dyDescent="0.35">
      <c r="A166" s="53"/>
      <c r="B166" s="53"/>
      <c r="C166" s="53"/>
      <c r="D166" s="53"/>
      <c r="E166" s="53"/>
      <c r="F166" s="53"/>
      <c r="G166" s="53"/>
      <c r="H166" s="53"/>
      <c r="I166" s="53"/>
      <c r="J166" s="53"/>
      <c r="K166" s="53"/>
      <c r="L166" s="53"/>
      <c r="M166" s="53"/>
      <c r="N166" s="53"/>
      <c r="O166" s="53"/>
      <c r="P166" s="53"/>
      <c r="Q166" s="53"/>
      <c r="R166" s="53"/>
      <c r="S166" s="53"/>
      <c r="T166" s="53"/>
      <c r="U166" s="53"/>
      <c r="V166" s="53"/>
      <c r="W166" s="53"/>
      <c r="X166" s="53"/>
      <c r="Y166" s="53"/>
      <c r="Z166" s="53"/>
      <c r="AA166" s="53"/>
      <c r="AB166" s="53"/>
      <c r="AC166" s="53"/>
      <c r="AD166" s="53"/>
      <c r="AE166" s="53"/>
      <c r="AF166" s="53"/>
      <c r="AG166" s="53"/>
      <c r="AH166" s="53"/>
      <c r="AI166" s="53"/>
      <c r="AJ166" s="53"/>
      <c r="AK166" s="53"/>
      <c r="AL166" s="53"/>
    </row>
    <row r="167" spans="1:38" x14ac:dyDescent="0.35">
      <c r="A167" s="53"/>
      <c r="B167" s="53"/>
      <c r="C167" s="53"/>
      <c r="D167" s="53"/>
      <c r="E167" s="53"/>
      <c r="F167" s="53"/>
      <c r="G167" s="53"/>
      <c r="H167" s="53"/>
      <c r="I167" s="53"/>
      <c r="J167" s="53"/>
      <c r="K167" s="53"/>
      <c r="L167" s="53"/>
      <c r="M167" s="53"/>
      <c r="N167" s="53"/>
      <c r="O167" s="53"/>
      <c r="P167" s="53"/>
      <c r="Q167" s="53"/>
      <c r="R167" s="53"/>
      <c r="S167" s="53"/>
      <c r="T167" s="53"/>
      <c r="U167" s="53"/>
      <c r="V167" s="53"/>
      <c r="W167" s="53"/>
      <c r="X167" s="53"/>
      <c r="Y167" s="53"/>
      <c r="Z167" s="53"/>
      <c r="AA167" s="53"/>
      <c r="AB167" s="53"/>
      <c r="AC167" s="53"/>
      <c r="AD167" s="53"/>
      <c r="AE167" s="53"/>
      <c r="AF167" s="53"/>
      <c r="AG167" s="53"/>
      <c r="AH167" s="53"/>
      <c r="AI167" s="53"/>
      <c r="AJ167" s="53"/>
      <c r="AK167" s="53"/>
      <c r="AL167" s="53"/>
    </row>
    <row r="168" spans="1:38" x14ac:dyDescent="0.35">
      <c r="A168" s="53"/>
      <c r="B168" s="53"/>
      <c r="C168" s="53"/>
      <c r="D168" s="53"/>
      <c r="E168" s="53"/>
      <c r="F168" s="53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53"/>
      <c r="AD168" s="53"/>
      <c r="AE168" s="53"/>
      <c r="AF168" s="53"/>
      <c r="AG168" s="53"/>
      <c r="AH168" s="53"/>
      <c r="AI168" s="53"/>
      <c r="AJ168" s="53"/>
      <c r="AK168" s="53"/>
      <c r="AL168" s="53"/>
    </row>
    <row r="169" spans="1:38" x14ac:dyDescent="0.35">
      <c r="A169" s="53"/>
      <c r="B169" s="53"/>
      <c r="C169" s="53"/>
      <c r="D169" s="53"/>
      <c r="E169" s="53"/>
      <c r="F169" s="53"/>
      <c r="G169" s="53"/>
      <c r="H169" s="53"/>
      <c r="I169" s="53"/>
      <c r="J169" s="53"/>
      <c r="K169" s="53"/>
      <c r="L169" s="53"/>
      <c r="M169" s="53"/>
      <c r="N169" s="53"/>
      <c r="O169" s="53"/>
      <c r="P169" s="53"/>
      <c r="Q169" s="53"/>
      <c r="R169" s="53"/>
      <c r="S169" s="53"/>
      <c r="T169" s="53"/>
      <c r="U169" s="53"/>
      <c r="V169" s="53"/>
      <c r="W169" s="53"/>
      <c r="X169" s="53"/>
      <c r="Y169" s="53"/>
      <c r="Z169" s="53"/>
      <c r="AA169" s="53"/>
      <c r="AB169" s="53"/>
      <c r="AC169" s="53"/>
      <c r="AD169" s="53"/>
      <c r="AE169" s="53"/>
      <c r="AF169" s="53"/>
      <c r="AG169" s="53"/>
      <c r="AH169" s="53"/>
      <c r="AI169" s="53"/>
      <c r="AJ169" s="53"/>
      <c r="AK169" s="53"/>
      <c r="AL169" s="53"/>
    </row>
    <row r="170" spans="1:38" x14ac:dyDescent="0.35">
      <c r="A170" s="53"/>
      <c r="B170" s="53"/>
      <c r="C170" s="53"/>
      <c r="D170" s="53"/>
      <c r="E170" s="53"/>
      <c r="F170" s="53"/>
      <c r="G170" s="53"/>
      <c r="H170" s="53"/>
      <c r="I170" s="53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3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3"/>
      <c r="AH170" s="53"/>
      <c r="AI170" s="53"/>
      <c r="AJ170" s="53"/>
      <c r="AK170" s="53"/>
      <c r="AL170" s="53"/>
    </row>
    <row r="171" spans="1:38" x14ac:dyDescent="0.35">
      <c r="A171" s="53"/>
      <c r="B171" s="53"/>
      <c r="C171" s="53"/>
      <c r="D171" s="53"/>
      <c r="E171" s="53"/>
      <c r="F171" s="53"/>
      <c r="G171" s="53"/>
      <c r="H171" s="53"/>
      <c r="I171" s="53"/>
      <c r="J171" s="53"/>
      <c r="K171" s="53"/>
      <c r="L171" s="53"/>
      <c r="M171" s="53"/>
      <c r="N171" s="53"/>
      <c r="O171" s="53"/>
      <c r="P171" s="53"/>
      <c r="Q171" s="53"/>
      <c r="R171" s="53"/>
      <c r="S171" s="53"/>
      <c r="T171" s="53"/>
      <c r="U171" s="53"/>
      <c r="V171" s="53"/>
      <c r="W171" s="53"/>
      <c r="X171" s="53"/>
      <c r="Y171" s="53"/>
      <c r="Z171" s="53"/>
      <c r="AA171" s="53"/>
      <c r="AB171" s="53"/>
      <c r="AC171" s="53"/>
      <c r="AD171" s="53"/>
      <c r="AE171" s="53"/>
      <c r="AF171" s="53"/>
      <c r="AG171" s="53"/>
      <c r="AH171" s="53"/>
      <c r="AI171" s="53"/>
      <c r="AJ171" s="53"/>
      <c r="AK171" s="53"/>
      <c r="AL171" s="53"/>
    </row>
    <row r="172" spans="1:38" x14ac:dyDescent="0.35">
      <c r="A172" s="53"/>
      <c r="B172" s="53"/>
      <c r="C172" s="53"/>
      <c r="D172" s="53"/>
      <c r="E172" s="53"/>
      <c r="F172" s="53"/>
      <c r="G172" s="53"/>
      <c r="H172" s="53"/>
      <c r="I172" s="53"/>
      <c r="J172" s="53"/>
      <c r="K172" s="53"/>
      <c r="L172" s="53"/>
      <c r="M172" s="53"/>
      <c r="N172" s="53"/>
      <c r="O172" s="53"/>
      <c r="P172" s="53"/>
      <c r="Q172" s="53"/>
      <c r="R172" s="53"/>
      <c r="S172" s="53"/>
      <c r="T172" s="53"/>
      <c r="U172" s="53"/>
      <c r="V172" s="53"/>
      <c r="W172" s="53"/>
      <c r="X172" s="53"/>
      <c r="Y172" s="53"/>
      <c r="Z172" s="53"/>
      <c r="AA172" s="53"/>
      <c r="AB172" s="53"/>
      <c r="AC172" s="53"/>
      <c r="AD172" s="53"/>
      <c r="AE172" s="53"/>
      <c r="AF172" s="53"/>
      <c r="AG172" s="53"/>
      <c r="AH172" s="53"/>
      <c r="AI172" s="53"/>
      <c r="AJ172" s="53"/>
      <c r="AK172" s="53"/>
      <c r="AL172" s="53"/>
    </row>
    <row r="173" spans="1:38" x14ac:dyDescent="0.35">
      <c r="A173" s="53"/>
      <c r="B173" s="53"/>
      <c r="C173" s="53"/>
      <c r="D173" s="53"/>
      <c r="E173" s="53"/>
      <c r="F173" s="53"/>
      <c r="G173" s="53"/>
      <c r="H173" s="53"/>
      <c r="I173" s="53"/>
      <c r="J173" s="53"/>
      <c r="K173" s="53"/>
      <c r="L173" s="53"/>
      <c r="M173" s="53"/>
      <c r="N173" s="53"/>
      <c r="O173" s="53"/>
      <c r="P173" s="53"/>
      <c r="Q173" s="53"/>
      <c r="R173" s="53"/>
      <c r="S173" s="53"/>
      <c r="T173" s="53"/>
      <c r="U173" s="53"/>
      <c r="V173" s="53"/>
      <c r="W173" s="53"/>
      <c r="X173" s="53"/>
      <c r="Y173" s="53"/>
      <c r="Z173" s="53"/>
      <c r="AA173" s="53"/>
      <c r="AB173" s="53"/>
      <c r="AC173" s="53"/>
      <c r="AD173" s="53"/>
      <c r="AE173" s="53"/>
      <c r="AF173" s="53"/>
      <c r="AG173" s="53"/>
      <c r="AH173" s="53"/>
      <c r="AI173" s="53"/>
      <c r="AJ173" s="53"/>
      <c r="AK173" s="53"/>
      <c r="AL173" s="53"/>
    </row>
    <row r="174" spans="1:38" x14ac:dyDescent="0.35">
      <c r="A174" s="53"/>
      <c r="B174" s="53"/>
      <c r="C174" s="53"/>
      <c r="D174" s="53"/>
      <c r="E174" s="53"/>
      <c r="F174" s="53"/>
      <c r="G174" s="53"/>
      <c r="H174" s="53"/>
      <c r="I174" s="53"/>
      <c r="J174" s="53"/>
      <c r="K174" s="53"/>
      <c r="L174" s="53"/>
      <c r="M174" s="53"/>
      <c r="N174" s="53"/>
      <c r="O174" s="53"/>
      <c r="P174" s="53"/>
      <c r="Q174" s="53"/>
      <c r="R174" s="53"/>
      <c r="S174" s="53"/>
      <c r="T174" s="53"/>
      <c r="U174" s="53"/>
      <c r="V174" s="53"/>
      <c r="W174" s="53"/>
      <c r="X174" s="53"/>
      <c r="Y174" s="53"/>
      <c r="Z174" s="53"/>
      <c r="AA174" s="53"/>
      <c r="AB174" s="53"/>
      <c r="AC174" s="53"/>
      <c r="AD174" s="53"/>
      <c r="AE174" s="53"/>
      <c r="AF174" s="53"/>
      <c r="AG174" s="53"/>
      <c r="AH174" s="53"/>
      <c r="AI174" s="53"/>
      <c r="AJ174" s="53"/>
      <c r="AK174" s="53"/>
      <c r="AL174" s="53"/>
    </row>
    <row r="175" spans="1:38" x14ac:dyDescent="0.35">
      <c r="A175" s="53"/>
      <c r="B175" s="53"/>
      <c r="C175" s="53"/>
      <c r="D175" s="53"/>
      <c r="E175" s="53"/>
      <c r="F175" s="53"/>
      <c r="G175" s="53"/>
      <c r="H175" s="53"/>
      <c r="I175" s="53"/>
      <c r="J175" s="53"/>
      <c r="K175" s="53"/>
      <c r="L175" s="53"/>
      <c r="M175" s="53"/>
      <c r="N175" s="53"/>
      <c r="O175" s="53"/>
      <c r="P175" s="53"/>
      <c r="Q175" s="53"/>
      <c r="R175" s="53"/>
      <c r="S175" s="53"/>
      <c r="T175" s="53"/>
      <c r="U175" s="53"/>
      <c r="V175" s="53"/>
      <c r="W175" s="53"/>
      <c r="X175" s="53"/>
      <c r="Y175" s="53"/>
      <c r="Z175" s="53"/>
      <c r="AA175" s="53"/>
      <c r="AB175" s="53"/>
      <c r="AC175" s="53"/>
      <c r="AD175" s="53"/>
      <c r="AE175" s="53"/>
      <c r="AF175" s="53"/>
      <c r="AG175" s="53"/>
      <c r="AH175" s="53"/>
      <c r="AI175" s="53"/>
      <c r="AJ175" s="53"/>
      <c r="AK175" s="53"/>
      <c r="AL175" s="53"/>
    </row>
    <row r="176" spans="1:38" x14ac:dyDescent="0.35">
      <c r="A176" s="53"/>
      <c r="B176" s="53"/>
      <c r="C176" s="53"/>
      <c r="D176" s="53"/>
      <c r="E176" s="53"/>
      <c r="F176" s="53"/>
      <c r="G176" s="53"/>
      <c r="H176" s="53"/>
      <c r="I176" s="53"/>
      <c r="J176" s="53"/>
      <c r="K176" s="53"/>
      <c r="L176" s="53"/>
      <c r="M176" s="53"/>
      <c r="N176" s="53"/>
      <c r="O176" s="53"/>
      <c r="P176" s="53"/>
      <c r="Q176" s="53"/>
      <c r="R176" s="53"/>
      <c r="S176" s="53"/>
      <c r="T176" s="53"/>
      <c r="U176" s="53"/>
      <c r="V176" s="53"/>
      <c r="W176" s="53"/>
      <c r="X176" s="53"/>
      <c r="Y176" s="53"/>
      <c r="Z176" s="53"/>
      <c r="AA176" s="53"/>
      <c r="AB176" s="53"/>
      <c r="AC176" s="53"/>
      <c r="AD176" s="53"/>
      <c r="AE176" s="53"/>
      <c r="AF176" s="53"/>
      <c r="AG176" s="53"/>
      <c r="AH176" s="53"/>
      <c r="AI176" s="53"/>
      <c r="AJ176" s="53"/>
      <c r="AK176" s="53"/>
      <c r="AL176" s="53"/>
    </row>
    <row r="177" spans="1:38" x14ac:dyDescent="0.35">
      <c r="A177" s="53"/>
      <c r="B177" s="53"/>
      <c r="C177" s="53"/>
      <c r="D177" s="53"/>
      <c r="E177" s="53"/>
      <c r="F177" s="53"/>
      <c r="G177" s="53"/>
      <c r="H177" s="53"/>
      <c r="I177" s="53"/>
      <c r="J177" s="53"/>
      <c r="K177" s="53"/>
      <c r="L177" s="53"/>
      <c r="M177" s="53"/>
      <c r="N177" s="53"/>
      <c r="O177" s="53"/>
      <c r="P177" s="53"/>
      <c r="Q177" s="53"/>
      <c r="R177" s="53"/>
      <c r="S177" s="53"/>
      <c r="T177" s="53"/>
      <c r="U177" s="53"/>
      <c r="V177" s="53"/>
      <c r="W177" s="53"/>
      <c r="X177" s="53"/>
      <c r="Y177" s="53"/>
      <c r="Z177" s="53"/>
      <c r="AA177" s="53"/>
      <c r="AB177" s="53"/>
      <c r="AC177" s="53"/>
      <c r="AD177" s="53"/>
      <c r="AE177" s="53"/>
      <c r="AF177" s="53"/>
      <c r="AG177" s="53"/>
      <c r="AH177" s="53"/>
      <c r="AI177" s="53"/>
      <c r="AJ177" s="53"/>
      <c r="AK177" s="53"/>
      <c r="AL177" s="53"/>
    </row>
    <row r="178" spans="1:38" x14ac:dyDescent="0.35">
      <c r="A178" s="53"/>
      <c r="B178" s="53"/>
      <c r="C178" s="53"/>
      <c r="D178" s="53"/>
      <c r="E178" s="53"/>
      <c r="F178" s="53"/>
      <c r="G178" s="53"/>
      <c r="H178" s="53"/>
      <c r="I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53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3"/>
      <c r="AG178" s="53"/>
      <c r="AH178" s="53"/>
      <c r="AI178" s="53"/>
      <c r="AJ178" s="53"/>
      <c r="AK178" s="53"/>
      <c r="AL178" s="53"/>
    </row>
    <row r="179" spans="1:38" x14ac:dyDescent="0.35">
      <c r="A179" s="53"/>
      <c r="B179" s="53"/>
      <c r="C179" s="53"/>
      <c r="D179" s="53"/>
      <c r="E179" s="53"/>
      <c r="F179" s="53"/>
      <c r="G179" s="53"/>
      <c r="H179" s="53"/>
      <c r="I179" s="53"/>
      <c r="J179" s="53"/>
      <c r="K179" s="53"/>
      <c r="L179" s="53"/>
      <c r="M179" s="53"/>
      <c r="N179" s="53"/>
      <c r="O179" s="53"/>
      <c r="P179" s="53"/>
      <c r="Q179" s="53"/>
      <c r="R179" s="53"/>
      <c r="S179" s="53"/>
      <c r="T179" s="53"/>
      <c r="U179" s="53"/>
      <c r="V179" s="53"/>
      <c r="W179" s="53"/>
      <c r="X179" s="53"/>
      <c r="Y179" s="53"/>
      <c r="Z179" s="53"/>
      <c r="AA179" s="53"/>
      <c r="AB179" s="53"/>
      <c r="AC179" s="53"/>
      <c r="AD179" s="53"/>
      <c r="AE179" s="53"/>
      <c r="AF179" s="53"/>
      <c r="AG179" s="53"/>
      <c r="AH179" s="53"/>
      <c r="AI179" s="53"/>
      <c r="AJ179" s="53"/>
      <c r="AK179" s="53"/>
      <c r="AL179" s="53"/>
    </row>
    <row r="180" spans="1:38" x14ac:dyDescent="0.35">
      <c r="A180" s="53"/>
      <c r="B180" s="53"/>
      <c r="C180" s="53"/>
      <c r="D180" s="53"/>
      <c r="E180" s="53"/>
      <c r="F180" s="53"/>
      <c r="G180" s="53"/>
      <c r="H180" s="53"/>
      <c r="I180" s="53"/>
      <c r="J180" s="53"/>
      <c r="K180" s="53"/>
      <c r="L180" s="53"/>
      <c r="M180" s="53"/>
      <c r="N180" s="53"/>
      <c r="O180" s="53"/>
      <c r="P180" s="53"/>
      <c r="Q180" s="53"/>
      <c r="R180" s="53"/>
      <c r="S180" s="53"/>
      <c r="T180" s="53"/>
      <c r="U180" s="53"/>
      <c r="V180" s="53"/>
      <c r="W180" s="53"/>
      <c r="X180" s="53"/>
      <c r="Y180" s="53"/>
      <c r="Z180" s="53"/>
      <c r="AA180" s="53"/>
      <c r="AB180" s="53"/>
      <c r="AC180" s="53"/>
      <c r="AD180" s="53"/>
      <c r="AE180" s="53"/>
      <c r="AF180" s="53"/>
      <c r="AG180" s="53"/>
      <c r="AH180" s="53"/>
      <c r="AI180" s="53"/>
      <c r="AJ180" s="53"/>
      <c r="AK180" s="53"/>
      <c r="AL180" s="53"/>
    </row>
    <row r="181" spans="1:38" x14ac:dyDescent="0.35">
      <c r="A181" s="53"/>
      <c r="B181" s="53"/>
      <c r="C181" s="53"/>
      <c r="D181" s="53"/>
      <c r="E181" s="53"/>
      <c r="F181" s="53"/>
      <c r="G181" s="53"/>
      <c r="H181" s="53"/>
      <c r="I181" s="53"/>
      <c r="J181" s="53"/>
      <c r="K181" s="53"/>
      <c r="L181" s="53"/>
      <c r="M181" s="53"/>
      <c r="N181" s="53"/>
      <c r="O181" s="53"/>
      <c r="P181" s="53"/>
      <c r="Q181" s="53"/>
      <c r="R181" s="53"/>
      <c r="S181" s="53"/>
      <c r="T181" s="53"/>
      <c r="U181" s="53"/>
      <c r="V181" s="53"/>
      <c r="W181" s="53"/>
      <c r="X181" s="53"/>
      <c r="Y181" s="53"/>
      <c r="Z181" s="53"/>
      <c r="AA181" s="53"/>
      <c r="AB181" s="53"/>
      <c r="AC181" s="53"/>
      <c r="AD181" s="53"/>
      <c r="AE181" s="53"/>
      <c r="AF181" s="53"/>
      <c r="AG181" s="53"/>
      <c r="AH181" s="53"/>
      <c r="AI181" s="53"/>
      <c r="AJ181" s="53"/>
      <c r="AK181" s="53"/>
      <c r="AL181" s="53"/>
    </row>
    <row r="182" spans="1:38" x14ac:dyDescent="0.35">
      <c r="A182" s="53"/>
      <c r="B182" s="53"/>
      <c r="C182" s="53"/>
      <c r="D182" s="53"/>
      <c r="E182" s="53"/>
      <c r="F182" s="53"/>
      <c r="G182" s="53"/>
      <c r="H182" s="53"/>
      <c r="I182" s="53"/>
      <c r="J182" s="53"/>
      <c r="K182" s="53"/>
      <c r="L182" s="53"/>
      <c r="M182" s="53"/>
      <c r="N182" s="53"/>
      <c r="O182" s="53"/>
      <c r="P182" s="53"/>
      <c r="Q182" s="53"/>
      <c r="R182" s="53"/>
      <c r="S182" s="53"/>
      <c r="T182" s="53"/>
      <c r="U182" s="53"/>
      <c r="V182" s="53"/>
      <c r="W182" s="53"/>
      <c r="X182" s="53"/>
      <c r="Y182" s="53"/>
      <c r="Z182" s="53"/>
      <c r="AA182" s="53"/>
      <c r="AB182" s="53"/>
      <c r="AC182" s="53"/>
      <c r="AD182" s="53"/>
      <c r="AE182" s="53"/>
      <c r="AF182" s="53"/>
      <c r="AG182" s="53"/>
      <c r="AH182" s="53"/>
      <c r="AI182" s="53"/>
      <c r="AJ182" s="53"/>
      <c r="AK182" s="53"/>
      <c r="AL182" s="53"/>
    </row>
    <row r="183" spans="1:38" x14ac:dyDescent="0.35">
      <c r="A183" s="53"/>
      <c r="B183" s="53"/>
      <c r="C183" s="53"/>
      <c r="D183" s="53"/>
      <c r="E183" s="53"/>
      <c r="F183" s="53"/>
      <c r="G183" s="53"/>
      <c r="H183" s="53"/>
      <c r="I183" s="53"/>
      <c r="J183" s="53"/>
      <c r="K183" s="53"/>
      <c r="L183" s="53"/>
      <c r="M183" s="53"/>
      <c r="N183" s="53"/>
      <c r="O183" s="53"/>
      <c r="P183" s="53"/>
      <c r="Q183" s="53"/>
      <c r="R183" s="53"/>
      <c r="S183" s="53"/>
      <c r="T183" s="53"/>
      <c r="U183" s="53"/>
      <c r="V183" s="53"/>
      <c r="W183" s="53"/>
      <c r="X183" s="53"/>
      <c r="Y183" s="53"/>
      <c r="Z183" s="53"/>
      <c r="AA183" s="53"/>
      <c r="AB183" s="53"/>
      <c r="AC183" s="53"/>
      <c r="AD183" s="53"/>
      <c r="AE183" s="53"/>
      <c r="AF183" s="53"/>
      <c r="AG183" s="53"/>
      <c r="AH183" s="53"/>
      <c r="AI183" s="53"/>
      <c r="AJ183" s="53"/>
      <c r="AK183" s="53"/>
      <c r="AL183" s="53"/>
    </row>
    <row r="184" spans="1:38" x14ac:dyDescent="0.35">
      <c r="A184" s="53"/>
      <c r="B184" s="53"/>
      <c r="C184" s="53"/>
      <c r="D184" s="53"/>
      <c r="E184" s="53"/>
      <c r="F184" s="53"/>
      <c r="G184" s="53"/>
      <c r="H184" s="53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3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3"/>
      <c r="AG184" s="53"/>
      <c r="AH184" s="53"/>
      <c r="AI184" s="53"/>
      <c r="AJ184" s="53"/>
      <c r="AK184" s="53"/>
      <c r="AL184" s="53"/>
    </row>
    <row r="185" spans="1:38" x14ac:dyDescent="0.35">
      <c r="A185" s="53"/>
      <c r="B185" s="53"/>
      <c r="C185" s="53"/>
      <c r="D185" s="53"/>
      <c r="E185" s="53"/>
      <c r="F185" s="53"/>
      <c r="G185" s="53"/>
      <c r="H185" s="53"/>
      <c r="I185" s="53"/>
      <c r="J185" s="53"/>
      <c r="K185" s="53"/>
      <c r="L185" s="53"/>
      <c r="M185" s="53"/>
      <c r="N185" s="53"/>
      <c r="O185" s="53"/>
      <c r="P185" s="53"/>
      <c r="Q185" s="53"/>
      <c r="R185" s="53"/>
      <c r="S185" s="53"/>
      <c r="T185" s="53"/>
      <c r="U185" s="53"/>
      <c r="V185" s="53"/>
      <c r="W185" s="53"/>
      <c r="X185" s="53"/>
      <c r="Y185" s="53"/>
      <c r="Z185" s="53"/>
      <c r="AA185" s="53"/>
      <c r="AB185" s="53"/>
      <c r="AC185" s="53"/>
      <c r="AD185" s="53"/>
      <c r="AE185" s="53"/>
      <c r="AF185" s="53"/>
      <c r="AG185" s="53"/>
      <c r="AH185" s="53"/>
      <c r="AI185" s="53"/>
      <c r="AJ185" s="53"/>
      <c r="AK185" s="53"/>
      <c r="AL185" s="53"/>
    </row>
    <row r="186" spans="1:38" x14ac:dyDescent="0.35">
      <c r="A186" s="53"/>
      <c r="B186" s="53"/>
      <c r="C186" s="53"/>
      <c r="D186" s="53"/>
      <c r="E186" s="53"/>
      <c r="F186" s="53"/>
      <c r="G186" s="53"/>
      <c r="H186" s="53"/>
      <c r="I186" s="53"/>
      <c r="J186" s="53"/>
      <c r="K186" s="53"/>
      <c r="L186" s="53"/>
      <c r="M186" s="53"/>
      <c r="N186" s="53"/>
      <c r="O186" s="53"/>
      <c r="P186" s="53"/>
      <c r="Q186" s="53"/>
      <c r="R186" s="53"/>
      <c r="S186" s="53"/>
      <c r="T186" s="53"/>
      <c r="U186" s="53"/>
      <c r="V186" s="53"/>
      <c r="W186" s="53"/>
      <c r="X186" s="53"/>
      <c r="Y186" s="53"/>
      <c r="Z186" s="53"/>
      <c r="AA186" s="53"/>
      <c r="AB186" s="53"/>
      <c r="AC186" s="53"/>
      <c r="AD186" s="53"/>
      <c r="AE186" s="53"/>
      <c r="AF186" s="53"/>
      <c r="AG186" s="53"/>
      <c r="AH186" s="53"/>
      <c r="AI186" s="53"/>
      <c r="AJ186" s="53"/>
      <c r="AK186" s="53"/>
      <c r="AL186" s="53"/>
    </row>
    <row r="187" spans="1:38" x14ac:dyDescent="0.35">
      <c r="A187" s="53"/>
      <c r="B187" s="53"/>
      <c r="C187" s="53"/>
      <c r="D187" s="53"/>
      <c r="E187" s="53"/>
      <c r="F187" s="53"/>
      <c r="G187" s="53"/>
      <c r="H187" s="53"/>
      <c r="I187" s="53"/>
      <c r="J187" s="53"/>
      <c r="K187" s="53"/>
      <c r="L187" s="53"/>
      <c r="M187" s="53"/>
      <c r="N187" s="53"/>
      <c r="O187" s="53"/>
      <c r="P187" s="53"/>
      <c r="Q187" s="53"/>
      <c r="R187" s="53"/>
      <c r="S187" s="53"/>
      <c r="T187" s="53"/>
      <c r="U187" s="53"/>
      <c r="V187" s="53"/>
      <c r="W187" s="53"/>
      <c r="X187" s="53"/>
      <c r="Y187" s="53"/>
      <c r="Z187" s="53"/>
      <c r="AA187" s="53"/>
      <c r="AB187" s="53"/>
      <c r="AC187" s="53"/>
      <c r="AD187" s="53"/>
      <c r="AE187" s="53"/>
      <c r="AF187" s="53"/>
      <c r="AG187" s="53"/>
      <c r="AH187" s="53"/>
      <c r="AI187" s="53"/>
      <c r="AJ187" s="53"/>
      <c r="AK187" s="53"/>
      <c r="AL187" s="53"/>
    </row>
    <row r="188" spans="1:38" x14ac:dyDescent="0.35">
      <c r="A188" s="53"/>
      <c r="B188" s="53"/>
      <c r="C188" s="53"/>
      <c r="D188" s="53"/>
      <c r="E188" s="53"/>
      <c r="F188" s="53"/>
      <c r="G188" s="53"/>
      <c r="H188" s="53"/>
      <c r="I188" s="53"/>
      <c r="J188" s="53"/>
      <c r="K188" s="53"/>
      <c r="L188" s="53"/>
      <c r="M188" s="53"/>
      <c r="N188" s="53"/>
      <c r="O188" s="53"/>
      <c r="P188" s="53"/>
      <c r="Q188" s="53"/>
      <c r="R188" s="53"/>
      <c r="S188" s="53"/>
      <c r="T188" s="53"/>
      <c r="U188" s="53"/>
      <c r="V188" s="53"/>
      <c r="W188" s="53"/>
      <c r="X188" s="53"/>
      <c r="Y188" s="53"/>
      <c r="Z188" s="53"/>
      <c r="AA188" s="53"/>
      <c r="AB188" s="53"/>
      <c r="AC188" s="53"/>
      <c r="AD188" s="53"/>
      <c r="AE188" s="53"/>
      <c r="AF188" s="53"/>
      <c r="AG188" s="53"/>
      <c r="AH188" s="53"/>
      <c r="AI188" s="53"/>
      <c r="AJ188" s="53"/>
      <c r="AK188" s="53"/>
      <c r="AL188" s="53"/>
    </row>
    <row r="189" spans="1:38" x14ac:dyDescent="0.35">
      <c r="A189" s="53"/>
      <c r="B189" s="53"/>
      <c r="C189" s="53"/>
      <c r="D189" s="53"/>
      <c r="E189" s="53"/>
      <c r="F189" s="53"/>
      <c r="G189" s="53"/>
      <c r="H189" s="53"/>
      <c r="I189" s="53"/>
      <c r="J189" s="53"/>
      <c r="K189" s="53"/>
      <c r="L189" s="53"/>
      <c r="M189" s="53"/>
      <c r="N189" s="53"/>
      <c r="O189" s="53"/>
      <c r="P189" s="53"/>
      <c r="Q189" s="53"/>
      <c r="R189" s="53"/>
      <c r="S189" s="53"/>
      <c r="T189" s="53"/>
      <c r="U189" s="53"/>
      <c r="V189" s="53"/>
      <c r="W189" s="53"/>
      <c r="X189" s="53"/>
      <c r="Y189" s="53"/>
      <c r="Z189" s="53"/>
      <c r="AA189" s="53"/>
      <c r="AB189" s="53"/>
      <c r="AC189" s="53"/>
      <c r="AD189" s="53"/>
      <c r="AE189" s="53"/>
      <c r="AF189" s="53"/>
      <c r="AG189" s="53"/>
      <c r="AH189" s="53"/>
      <c r="AI189" s="53"/>
      <c r="AJ189" s="53"/>
      <c r="AK189" s="53"/>
      <c r="AL189" s="53"/>
    </row>
    <row r="190" spans="1:38" x14ac:dyDescent="0.35">
      <c r="A190" s="53"/>
      <c r="B190" s="53"/>
      <c r="C190" s="53"/>
      <c r="D190" s="53"/>
      <c r="E190" s="53"/>
      <c r="F190" s="53"/>
      <c r="G190" s="53"/>
      <c r="H190" s="53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3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3"/>
      <c r="AG190" s="53"/>
      <c r="AH190" s="53"/>
      <c r="AI190" s="53"/>
      <c r="AJ190" s="53"/>
      <c r="AK190" s="53"/>
      <c r="AL190" s="53"/>
    </row>
    <row r="191" spans="1:38" x14ac:dyDescent="0.35">
      <c r="A191" s="53"/>
      <c r="B191" s="53"/>
      <c r="C191" s="53"/>
      <c r="D191" s="53"/>
      <c r="E191" s="53"/>
      <c r="F191" s="53"/>
      <c r="G191" s="53"/>
      <c r="H191" s="53"/>
      <c r="I191" s="53"/>
      <c r="J191" s="53"/>
      <c r="K191" s="53"/>
      <c r="L191" s="53"/>
      <c r="M191" s="53"/>
      <c r="N191" s="53"/>
      <c r="O191" s="53"/>
      <c r="P191" s="53"/>
      <c r="Q191" s="53"/>
      <c r="R191" s="53"/>
      <c r="S191" s="53"/>
      <c r="T191" s="53"/>
      <c r="U191" s="53"/>
      <c r="V191" s="53"/>
      <c r="W191" s="53"/>
      <c r="X191" s="53"/>
      <c r="Y191" s="53"/>
      <c r="Z191" s="53"/>
      <c r="AA191" s="53"/>
      <c r="AB191" s="53"/>
      <c r="AC191" s="53"/>
      <c r="AD191" s="53"/>
      <c r="AE191" s="53"/>
      <c r="AF191" s="53"/>
      <c r="AG191" s="53"/>
      <c r="AH191" s="53"/>
      <c r="AI191" s="53"/>
      <c r="AJ191" s="53"/>
      <c r="AK191" s="53"/>
      <c r="AL191" s="53"/>
    </row>
    <row r="192" spans="1:38" x14ac:dyDescent="0.35">
      <c r="A192" s="53"/>
      <c r="B192" s="53"/>
      <c r="C192" s="53"/>
      <c r="D192" s="53"/>
      <c r="E192" s="53"/>
      <c r="F192" s="53"/>
      <c r="G192" s="53"/>
      <c r="H192" s="53"/>
      <c r="I192" s="53"/>
      <c r="J192" s="53"/>
      <c r="K192" s="53"/>
      <c r="L192" s="53"/>
      <c r="M192" s="53"/>
      <c r="N192" s="53"/>
      <c r="O192" s="53"/>
      <c r="P192" s="53"/>
      <c r="Q192" s="53"/>
      <c r="R192" s="53"/>
      <c r="S192" s="53"/>
      <c r="T192" s="53"/>
      <c r="U192" s="53"/>
      <c r="V192" s="53"/>
      <c r="W192" s="53"/>
      <c r="X192" s="53"/>
      <c r="Y192" s="53"/>
      <c r="Z192" s="53"/>
      <c r="AA192" s="53"/>
      <c r="AB192" s="53"/>
      <c r="AC192" s="53"/>
      <c r="AD192" s="53"/>
      <c r="AE192" s="53"/>
      <c r="AF192" s="53"/>
      <c r="AG192" s="53"/>
      <c r="AH192" s="53"/>
      <c r="AI192" s="53"/>
      <c r="AJ192" s="53"/>
      <c r="AK192" s="53"/>
      <c r="AL192" s="53"/>
    </row>
    <row r="193" spans="1:38" x14ac:dyDescent="0.35">
      <c r="A193" s="53"/>
      <c r="B193" s="53"/>
      <c r="C193" s="53"/>
      <c r="D193" s="53"/>
      <c r="E193" s="53"/>
      <c r="F193" s="53"/>
      <c r="G193" s="53"/>
      <c r="H193" s="53"/>
      <c r="I193" s="53"/>
      <c r="J193" s="53"/>
      <c r="K193" s="53"/>
      <c r="L193" s="53"/>
      <c r="M193" s="53"/>
      <c r="N193" s="53"/>
      <c r="O193" s="53"/>
      <c r="P193" s="53"/>
      <c r="Q193" s="53"/>
      <c r="R193" s="53"/>
      <c r="S193" s="53"/>
      <c r="T193" s="53"/>
      <c r="U193" s="53"/>
      <c r="V193" s="53"/>
      <c r="W193" s="53"/>
      <c r="X193" s="53"/>
      <c r="Y193" s="53"/>
      <c r="Z193" s="53"/>
      <c r="AA193" s="53"/>
      <c r="AB193" s="53"/>
      <c r="AC193" s="53"/>
      <c r="AD193" s="53"/>
      <c r="AE193" s="53"/>
      <c r="AF193" s="53"/>
      <c r="AG193" s="53"/>
      <c r="AH193" s="53"/>
      <c r="AI193" s="53"/>
      <c r="AJ193" s="53"/>
      <c r="AK193" s="53"/>
      <c r="AL193" s="53"/>
    </row>
    <row r="194" spans="1:38" x14ac:dyDescent="0.35">
      <c r="A194" s="53"/>
      <c r="B194" s="53"/>
      <c r="C194" s="53"/>
      <c r="D194" s="53"/>
      <c r="E194" s="53"/>
      <c r="F194" s="53"/>
      <c r="G194" s="53"/>
      <c r="H194" s="53"/>
      <c r="I194" s="53"/>
      <c r="J194" s="53"/>
      <c r="K194" s="53"/>
      <c r="L194" s="53"/>
      <c r="M194" s="53"/>
      <c r="N194" s="53"/>
      <c r="O194" s="53"/>
      <c r="P194" s="53"/>
      <c r="Q194" s="53"/>
      <c r="R194" s="53"/>
      <c r="S194" s="53"/>
      <c r="T194" s="53"/>
      <c r="U194" s="53"/>
      <c r="V194" s="53"/>
      <c r="W194" s="53"/>
      <c r="X194" s="53"/>
      <c r="Y194" s="53"/>
      <c r="Z194" s="53"/>
      <c r="AA194" s="53"/>
      <c r="AB194" s="53"/>
      <c r="AC194" s="53"/>
      <c r="AD194" s="53"/>
      <c r="AE194" s="53"/>
      <c r="AF194" s="53"/>
      <c r="AG194" s="53"/>
      <c r="AH194" s="53"/>
      <c r="AI194" s="53"/>
      <c r="AJ194" s="53"/>
      <c r="AK194" s="53"/>
      <c r="AL194" s="53"/>
    </row>
    <row r="195" spans="1:38" x14ac:dyDescent="0.35">
      <c r="A195" s="53"/>
      <c r="B195" s="53"/>
      <c r="C195" s="53"/>
      <c r="D195" s="53"/>
      <c r="E195" s="53"/>
      <c r="F195" s="53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3"/>
      <c r="AI195" s="53"/>
      <c r="AJ195" s="53"/>
      <c r="AK195" s="53"/>
      <c r="AL195" s="53"/>
    </row>
    <row r="196" spans="1:38" x14ac:dyDescent="0.35">
      <c r="A196" s="53"/>
      <c r="B196" s="53"/>
      <c r="C196" s="53"/>
      <c r="D196" s="53"/>
      <c r="E196" s="53"/>
      <c r="F196" s="53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3"/>
      <c r="AI196" s="53"/>
      <c r="AJ196" s="53"/>
      <c r="AK196" s="53"/>
      <c r="AL196" s="53"/>
    </row>
    <row r="197" spans="1:38" x14ac:dyDescent="0.35">
      <c r="A197" s="53"/>
      <c r="B197" s="53"/>
      <c r="C197" s="53"/>
      <c r="D197" s="53"/>
      <c r="E197" s="53"/>
      <c r="F197" s="53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  <c r="Z197" s="53"/>
      <c r="AA197" s="53"/>
      <c r="AB197" s="53"/>
      <c r="AC197" s="53"/>
      <c r="AD197" s="53"/>
      <c r="AE197" s="53"/>
      <c r="AF197" s="53"/>
      <c r="AG197" s="53"/>
      <c r="AH197" s="53"/>
      <c r="AI197" s="53"/>
      <c r="AJ197" s="53"/>
      <c r="AK197" s="53"/>
      <c r="AL197" s="53"/>
    </row>
    <row r="198" spans="1:38" x14ac:dyDescent="0.35">
      <c r="A198" s="53"/>
      <c r="B198" s="53"/>
      <c r="C198" s="53"/>
      <c r="D198" s="53"/>
      <c r="E198" s="53"/>
      <c r="F198" s="53"/>
      <c r="G198" s="53"/>
      <c r="H198" s="53"/>
      <c r="I198" s="53"/>
      <c r="J198" s="53"/>
      <c r="K198" s="53"/>
      <c r="L198" s="53"/>
      <c r="M198" s="53"/>
      <c r="N198" s="53"/>
      <c r="O198" s="53"/>
      <c r="P198" s="53"/>
      <c r="Q198" s="53"/>
      <c r="R198" s="53"/>
      <c r="S198" s="53"/>
      <c r="T198" s="53"/>
      <c r="U198" s="53"/>
      <c r="V198" s="53"/>
      <c r="W198" s="53"/>
      <c r="X198" s="53"/>
      <c r="Y198" s="53"/>
      <c r="Z198" s="53"/>
      <c r="AA198" s="53"/>
      <c r="AB198" s="53"/>
      <c r="AC198" s="53"/>
      <c r="AD198" s="53"/>
      <c r="AE198" s="53"/>
      <c r="AF198" s="53"/>
      <c r="AG198" s="53"/>
      <c r="AH198" s="53"/>
      <c r="AI198" s="53"/>
      <c r="AJ198" s="53"/>
      <c r="AK198" s="53"/>
      <c r="AL198" s="53"/>
    </row>
    <row r="199" spans="1:38" x14ac:dyDescent="0.35">
      <c r="A199" s="53"/>
      <c r="B199" s="53"/>
      <c r="C199" s="53"/>
      <c r="D199" s="53"/>
      <c r="E199" s="53"/>
      <c r="F199" s="53"/>
      <c r="G199" s="53"/>
      <c r="H199" s="53"/>
      <c r="I199" s="53"/>
      <c r="J199" s="53"/>
      <c r="K199" s="53"/>
      <c r="L199" s="53"/>
      <c r="M199" s="53"/>
      <c r="N199" s="53"/>
      <c r="O199" s="53"/>
      <c r="P199" s="53"/>
      <c r="Q199" s="53"/>
      <c r="R199" s="53"/>
      <c r="S199" s="53"/>
      <c r="T199" s="53"/>
      <c r="U199" s="53"/>
      <c r="V199" s="53"/>
      <c r="W199" s="53"/>
      <c r="X199" s="53"/>
      <c r="Y199" s="53"/>
      <c r="Z199" s="53"/>
      <c r="AA199" s="53"/>
      <c r="AB199" s="53"/>
      <c r="AC199" s="53"/>
      <c r="AD199" s="53"/>
      <c r="AE199" s="53"/>
      <c r="AF199" s="53"/>
      <c r="AG199" s="53"/>
      <c r="AH199" s="53"/>
      <c r="AI199" s="53"/>
      <c r="AJ199" s="53"/>
      <c r="AK199" s="53"/>
      <c r="AL199" s="53"/>
    </row>
    <row r="200" spans="1:38" x14ac:dyDescent="0.35">
      <c r="A200" s="53"/>
      <c r="B200" s="53"/>
      <c r="C200" s="53"/>
      <c r="D200" s="53"/>
      <c r="E200" s="53"/>
      <c r="F200" s="53"/>
      <c r="G200" s="53"/>
      <c r="H200" s="53"/>
      <c r="I200" s="53"/>
      <c r="J200" s="53"/>
      <c r="K200" s="53"/>
      <c r="L200" s="53"/>
      <c r="M200" s="53"/>
      <c r="N200" s="53"/>
      <c r="O200" s="53"/>
      <c r="P200" s="53"/>
      <c r="Q200" s="53"/>
      <c r="R200" s="53"/>
      <c r="S200" s="53"/>
      <c r="T200" s="53"/>
      <c r="U200" s="53"/>
      <c r="V200" s="53"/>
      <c r="W200" s="53"/>
      <c r="X200" s="53"/>
      <c r="Y200" s="53"/>
      <c r="Z200" s="53"/>
      <c r="AA200" s="53"/>
      <c r="AB200" s="53"/>
      <c r="AC200" s="53"/>
      <c r="AD200" s="53"/>
      <c r="AE200" s="53"/>
      <c r="AF200" s="53"/>
      <c r="AG200" s="53"/>
      <c r="AH200" s="53"/>
      <c r="AI200" s="53"/>
      <c r="AJ200" s="53"/>
      <c r="AK200" s="53"/>
      <c r="AL200" s="53"/>
    </row>
    <row r="201" spans="1:38" x14ac:dyDescent="0.35">
      <c r="A201" s="53"/>
      <c r="B201" s="53"/>
      <c r="C201" s="53"/>
      <c r="D201" s="53"/>
      <c r="E201" s="53"/>
      <c r="F201" s="53"/>
      <c r="G201" s="53"/>
      <c r="H201" s="53"/>
      <c r="I201" s="53"/>
      <c r="J201" s="53"/>
      <c r="K201" s="53"/>
      <c r="L201" s="53"/>
      <c r="M201" s="53"/>
      <c r="N201" s="53"/>
      <c r="O201" s="53"/>
      <c r="P201" s="53"/>
      <c r="Q201" s="53"/>
      <c r="R201" s="53"/>
      <c r="S201" s="53"/>
      <c r="T201" s="53"/>
      <c r="U201" s="53"/>
      <c r="V201" s="53"/>
      <c r="W201" s="53"/>
      <c r="X201" s="53"/>
      <c r="Y201" s="53"/>
      <c r="Z201" s="53"/>
      <c r="AA201" s="53"/>
      <c r="AB201" s="53"/>
      <c r="AC201" s="53"/>
      <c r="AD201" s="53"/>
      <c r="AE201" s="53"/>
      <c r="AF201" s="53"/>
      <c r="AG201" s="53"/>
      <c r="AH201" s="53"/>
      <c r="AI201" s="53"/>
      <c r="AJ201" s="53"/>
      <c r="AK201" s="53"/>
      <c r="AL201" s="53"/>
    </row>
    <row r="202" spans="1:38" x14ac:dyDescent="0.35">
      <c r="A202" s="53"/>
      <c r="B202" s="53"/>
      <c r="C202" s="53"/>
      <c r="D202" s="53"/>
      <c r="E202" s="53"/>
      <c r="F202" s="53"/>
      <c r="G202" s="53"/>
      <c r="H202" s="53"/>
      <c r="I202" s="53"/>
      <c r="J202" s="53"/>
      <c r="K202" s="53"/>
      <c r="L202" s="53"/>
      <c r="M202" s="53"/>
      <c r="N202" s="53"/>
      <c r="O202" s="53"/>
      <c r="P202" s="53"/>
      <c r="Q202" s="53"/>
      <c r="R202" s="53"/>
      <c r="S202" s="53"/>
      <c r="T202" s="53"/>
      <c r="U202" s="53"/>
      <c r="V202" s="53"/>
      <c r="W202" s="53"/>
      <c r="X202" s="53"/>
      <c r="Y202" s="53"/>
      <c r="Z202" s="53"/>
      <c r="AA202" s="53"/>
      <c r="AB202" s="53"/>
      <c r="AC202" s="53"/>
      <c r="AD202" s="53"/>
      <c r="AE202" s="53"/>
      <c r="AF202" s="53"/>
      <c r="AG202" s="53"/>
      <c r="AH202" s="53"/>
      <c r="AI202" s="53"/>
      <c r="AJ202" s="53"/>
      <c r="AK202" s="53"/>
      <c r="AL202" s="53"/>
    </row>
    <row r="203" spans="1:38" x14ac:dyDescent="0.35">
      <c r="A203" s="53"/>
      <c r="B203" s="53"/>
      <c r="C203" s="53"/>
      <c r="D203" s="53"/>
      <c r="E203" s="53"/>
      <c r="F203" s="53"/>
      <c r="G203" s="53"/>
      <c r="H203" s="53"/>
      <c r="I203" s="53"/>
      <c r="J203" s="53"/>
      <c r="K203" s="53"/>
      <c r="L203" s="53"/>
      <c r="M203" s="53"/>
      <c r="N203" s="53"/>
      <c r="O203" s="53"/>
      <c r="P203" s="53"/>
      <c r="Q203" s="53"/>
      <c r="R203" s="53"/>
      <c r="S203" s="53"/>
      <c r="T203" s="53"/>
      <c r="U203" s="53"/>
      <c r="V203" s="53"/>
      <c r="W203" s="53"/>
      <c r="X203" s="53"/>
      <c r="Y203" s="53"/>
      <c r="Z203" s="53"/>
      <c r="AA203" s="53"/>
      <c r="AB203" s="53"/>
      <c r="AC203" s="53"/>
      <c r="AD203" s="53"/>
      <c r="AE203" s="53"/>
      <c r="AF203" s="53"/>
      <c r="AG203" s="53"/>
      <c r="AH203" s="53"/>
      <c r="AI203" s="53"/>
      <c r="AJ203" s="53"/>
      <c r="AK203" s="53"/>
      <c r="AL203" s="53"/>
    </row>
    <row r="204" spans="1:38" x14ac:dyDescent="0.35">
      <c r="A204" s="53"/>
      <c r="B204" s="53"/>
      <c r="C204" s="53"/>
      <c r="D204" s="53"/>
      <c r="E204" s="53"/>
      <c r="F204" s="53"/>
      <c r="G204" s="53"/>
      <c r="H204" s="53"/>
      <c r="I204" s="53"/>
      <c r="J204" s="53"/>
      <c r="K204" s="53"/>
      <c r="L204" s="53"/>
      <c r="M204" s="53"/>
      <c r="N204" s="53"/>
      <c r="O204" s="53"/>
      <c r="P204" s="53"/>
      <c r="Q204" s="53"/>
      <c r="R204" s="53"/>
      <c r="S204" s="53"/>
      <c r="T204" s="53"/>
      <c r="U204" s="53"/>
      <c r="V204" s="53"/>
      <c r="W204" s="53"/>
      <c r="X204" s="53"/>
      <c r="Y204" s="53"/>
      <c r="Z204" s="53"/>
      <c r="AA204" s="53"/>
      <c r="AB204" s="53"/>
      <c r="AC204" s="53"/>
      <c r="AD204" s="53"/>
      <c r="AE204" s="53"/>
      <c r="AF204" s="53"/>
      <c r="AG204" s="53"/>
      <c r="AH204" s="53"/>
      <c r="AI204" s="53"/>
      <c r="AJ204" s="53"/>
      <c r="AK204" s="53"/>
      <c r="AL204" s="53"/>
    </row>
    <row r="205" spans="1:38" x14ac:dyDescent="0.35">
      <c r="A205" s="53"/>
      <c r="B205" s="53"/>
      <c r="C205" s="53"/>
      <c r="D205" s="53"/>
      <c r="E205" s="53"/>
      <c r="F205" s="53"/>
      <c r="G205" s="53"/>
      <c r="H205" s="53"/>
      <c r="I205" s="53"/>
      <c r="J205" s="53"/>
      <c r="K205" s="53"/>
      <c r="L205" s="53"/>
      <c r="M205" s="53"/>
      <c r="N205" s="53"/>
      <c r="O205" s="53"/>
      <c r="P205" s="53"/>
      <c r="Q205" s="53"/>
      <c r="R205" s="53"/>
      <c r="S205" s="53"/>
      <c r="T205" s="53"/>
      <c r="U205" s="53"/>
      <c r="V205" s="53"/>
      <c r="W205" s="53"/>
      <c r="X205" s="53"/>
      <c r="Y205" s="53"/>
      <c r="Z205" s="53"/>
      <c r="AA205" s="53"/>
      <c r="AB205" s="53"/>
      <c r="AC205" s="53"/>
      <c r="AD205" s="53"/>
      <c r="AE205" s="53"/>
      <c r="AF205" s="53"/>
      <c r="AG205" s="53"/>
      <c r="AH205" s="53"/>
      <c r="AI205" s="53"/>
      <c r="AJ205" s="53"/>
      <c r="AK205" s="53"/>
      <c r="AL205" s="53"/>
    </row>
    <row r="206" spans="1:38" x14ac:dyDescent="0.35">
      <c r="A206" s="53"/>
      <c r="B206" s="53"/>
      <c r="C206" s="53"/>
      <c r="D206" s="53"/>
      <c r="E206" s="53"/>
      <c r="F206" s="53"/>
      <c r="G206" s="53"/>
      <c r="H206" s="53"/>
      <c r="I206" s="53"/>
      <c r="J206" s="53"/>
      <c r="K206" s="53"/>
      <c r="L206" s="53"/>
      <c r="M206" s="53"/>
      <c r="N206" s="53"/>
      <c r="O206" s="53"/>
      <c r="P206" s="53"/>
      <c r="Q206" s="53"/>
      <c r="R206" s="53"/>
      <c r="S206" s="53"/>
      <c r="T206" s="53"/>
      <c r="U206" s="53"/>
      <c r="V206" s="53"/>
      <c r="W206" s="53"/>
      <c r="X206" s="53"/>
      <c r="Y206" s="53"/>
      <c r="Z206" s="53"/>
      <c r="AA206" s="53"/>
      <c r="AB206" s="53"/>
      <c r="AC206" s="53"/>
      <c r="AD206" s="53"/>
      <c r="AE206" s="53"/>
      <c r="AF206" s="53"/>
      <c r="AG206" s="53"/>
      <c r="AH206" s="53"/>
      <c r="AI206" s="53"/>
      <c r="AJ206" s="53"/>
      <c r="AK206" s="53"/>
      <c r="AL206" s="53"/>
    </row>
    <row r="207" spans="1:38" x14ac:dyDescent="0.35">
      <c r="A207" s="53"/>
      <c r="B207" s="53"/>
      <c r="C207" s="53"/>
      <c r="D207" s="53"/>
      <c r="E207" s="53"/>
      <c r="F207" s="53"/>
      <c r="G207" s="53"/>
      <c r="H207" s="53"/>
      <c r="I207" s="53"/>
      <c r="J207" s="53"/>
      <c r="K207" s="53"/>
      <c r="L207" s="53"/>
      <c r="M207" s="53"/>
      <c r="N207" s="53"/>
      <c r="O207" s="53"/>
      <c r="P207" s="53"/>
      <c r="Q207" s="53"/>
      <c r="R207" s="53"/>
      <c r="S207" s="53"/>
      <c r="T207" s="53"/>
      <c r="U207" s="53"/>
      <c r="V207" s="53"/>
      <c r="W207" s="53"/>
      <c r="X207" s="53"/>
      <c r="Y207" s="53"/>
      <c r="Z207" s="53"/>
      <c r="AA207" s="53"/>
      <c r="AB207" s="53"/>
      <c r="AC207" s="53"/>
      <c r="AD207" s="53"/>
      <c r="AE207" s="53"/>
      <c r="AF207" s="53"/>
      <c r="AG207" s="53"/>
      <c r="AH207" s="53"/>
      <c r="AI207" s="53"/>
      <c r="AJ207" s="53"/>
      <c r="AK207" s="53"/>
      <c r="AL207" s="53"/>
    </row>
    <row r="208" spans="1:38" x14ac:dyDescent="0.35">
      <c r="A208" s="53"/>
      <c r="B208" s="53"/>
      <c r="C208" s="53"/>
      <c r="D208" s="53"/>
      <c r="E208" s="53"/>
      <c r="F208" s="53"/>
      <c r="G208" s="53"/>
      <c r="H208" s="53"/>
      <c r="I208" s="53"/>
      <c r="J208" s="53"/>
      <c r="K208" s="53"/>
      <c r="L208" s="53"/>
      <c r="M208" s="53"/>
      <c r="N208" s="53"/>
      <c r="O208" s="53"/>
      <c r="P208" s="53"/>
      <c r="Q208" s="53"/>
      <c r="R208" s="53"/>
      <c r="S208" s="53"/>
      <c r="T208" s="53"/>
      <c r="U208" s="53"/>
      <c r="V208" s="53"/>
      <c r="W208" s="53"/>
      <c r="X208" s="53"/>
      <c r="Y208" s="53"/>
      <c r="Z208" s="53"/>
      <c r="AA208" s="53"/>
      <c r="AB208" s="53"/>
      <c r="AC208" s="53"/>
      <c r="AD208" s="53"/>
      <c r="AE208" s="53"/>
      <c r="AF208" s="53"/>
      <c r="AG208" s="53"/>
      <c r="AH208" s="53"/>
      <c r="AI208" s="53"/>
      <c r="AJ208" s="53"/>
      <c r="AK208" s="53"/>
      <c r="AL208" s="53"/>
    </row>
    <row r="209" spans="1:38" x14ac:dyDescent="0.35">
      <c r="A209" s="53"/>
      <c r="B209" s="53"/>
      <c r="C209" s="53"/>
      <c r="D209" s="53"/>
      <c r="E209" s="53"/>
      <c r="F209" s="53"/>
      <c r="G209" s="53"/>
      <c r="H209" s="53"/>
      <c r="I209" s="53"/>
      <c r="J209" s="53"/>
      <c r="K209" s="53"/>
      <c r="L209" s="53"/>
      <c r="M209" s="53"/>
      <c r="N209" s="53"/>
      <c r="O209" s="53"/>
      <c r="P209" s="53"/>
      <c r="Q209" s="53"/>
      <c r="R209" s="53"/>
      <c r="S209" s="53"/>
      <c r="T209" s="53"/>
      <c r="U209" s="53"/>
      <c r="V209" s="53"/>
      <c r="W209" s="53"/>
      <c r="X209" s="53"/>
      <c r="Y209" s="53"/>
      <c r="Z209" s="53"/>
      <c r="AA209" s="53"/>
      <c r="AB209" s="53"/>
      <c r="AC209" s="53"/>
      <c r="AD209" s="53"/>
      <c r="AE209" s="53"/>
      <c r="AF209" s="53"/>
      <c r="AG209" s="53"/>
      <c r="AH209" s="53"/>
      <c r="AI209" s="53"/>
      <c r="AJ209" s="53"/>
      <c r="AK209" s="53"/>
      <c r="AL209" s="53"/>
    </row>
    <row r="210" spans="1:38" x14ac:dyDescent="0.35">
      <c r="A210" s="53"/>
      <c r="B210" s="53"/>
      <c r="C210" s="53"/>
      <c r="D210" s="53"/>
      <c r="E210" s="53"/>
      <c r="F210" s="53"/>
      <c r="G210" s="53"/>
      <c r="H210" s="53"/>
      <c r="I210" s="53"/>
      <c r="J210" s="53"/>
      <c r="K210" s="53"/>
      <c r="L210" s="53"/>
      <c r="M210" s="53"/>
      <c r="N210" s="53"/>
      <c r="O210" s="53"/>
      <c r="P210" s="53"/>
      <c r="Q210" s="53"/>
      <c r="R210" s="53"/>
      <c r="S210" s="53"/>
      <c r="T210" s="53"/>
      <c r="U210" s="53"/>
      <c r="V210" s="53"/>
      <c r="W210" s="53"/>
      <c r="X210" s="53"/>
      <c r="Y210" s="53"/>
      <c r="Z210" s="53"/>
      <c r="AA210" s="53"/>
      <c r="AB210" s="53"/>
      <c r="AC210" s="53"/>
      <c r="AD210" s="53"/>
      <c r="AE210" s="53"/>
      <c r="AF210" s="53"/>
      <c r="AG210" s="53"/>
      <c r="AH210" s="53"/>
      <c r="AI210" s="53"/>
      <c r="AJ210" s="53"/>
      <c r="AK210" s="53"/>
      <c r="AL210" s="53"/>
    </row>
    <row r="211" spans="1:38" x14ac:dyDescent="0.35">
      <c r="A211" s="53"/>
      <c r="B211" s="53"/>
      <c r="C211" s="53"/>
      <c r="D211" s="53"/>
      <c r="E211" s="53"/>
      <c r="F211" s="53"/>
      <c r="G211" s="53"/>
      <c r="H211" s="53"/>
      <c r="I211" s="53"/>
      <c r="J211" s="53"/>
      <c r="K211" s="53"/>
      <c r="L211" s="53"/>
      <c r="M211" s="53"/>
      <c r="N211" s="53"/>
      <c r="O211" s="53"/>
      <c r="P211" s="53"/>
      <c r="Q211" s="53"/>
      <c r="R211" s="53"/>
      <c r="S211" s="53"/>
      <c r="T211" s="53"/>
      <c r="U211" s="53"/>
      <c r="V211" s="53"/>
      <c r="W211" s="53"/>
      <c r="X211" s="53"/>
      <c r="Y211" s="53"/>
      <c r="Z211" s="53"/>
      <c r="AA211" s="53"/>
      <c r="AB211" s="53"/>
      <c r="AC211" s="53"/>
      <c r="AD211" s="53"/>
      <c r="AE211" s="53"/>
      <c r="AF211" s="53"/>
      <c r="AG211" s="53"/>
      <c r="AH211" s="53"/>
      <c r="AI211" s="53"/>
      <c r="AJ211" s="53"/>
      <c r="AK211" s="53"/>
      <c r="AL211" s="53"/>
    </row>
    <row r="212" spans="1:38" x14ac:dyDescent="0.35">
      <c r="A212" s="53"/>
      <c r="B212" s="53"/>
      <c r="C212" s="53"/>
      <c r="D212" s="53"/>
      <c r="E212" s="53"/>
      <c r="F212" s="53"/>
      <c r="G212" s="53"/>
      <c r="H212" s="53"/>
      <c r="I212" s="53"/>
      <c r="J212" s="53"/>
      <c r="K212" s="53"/>
      <c r="L212" s="53"/>
      <c r="M212" s="53"/>
      <c r="N212" s="53"/>
      <c r="O212" s="53"/>
      <c r="P212" s="53"/>
      <c r="Q212" s="53"/>
      <c r="R212" s="53"/>
      <c r="S212" s="53"/>
      <c r="T212" s="53"/>
      <c r="U212" s="53"/>
      <c r="V212" s="53"/>
      <c r="W212" s="53"/>
      <c r="X212" s="53"/>
      <c r="Y212" s="53"/>
      <c r="Z212" s="53"/>
      <c r="AA212" s="53"/>
      <c r="AB212" s="53"/>
      <c r="AC212" s="53"/>
      <c r="AD212" s="53"/>
      <c r="AE212" s="53"/>
      <c r="AF212" s="53"/>
      <c r="AG212" s="53"/>
      <c r="AH212" s="53"/>
      <c r="AI212" s="53"/>
      <c r="AJ212" s="53"/>
      <c r="AK212" s="53"/>
      <c r="AL212" s="53"/>
    </row>
    <row r="213" spans="1:38" x14ac:dyDescent="0.35">
      <c r="A213" s="53"/>
      <c r="B213" s="53"/>
      <c r="C213" s="53"/>
      <c r="D213" s="53"/>
      <c r="E213" s="53"/>
      <c r="F213" s="53"/>
      <c r="G213" s="53"/>
      <c r="H213" s="53"/>
      <c r="I213" s="53"/>
      <c r="J213" s="53"/>
      <c r="K213" s="53"/>
      <c r="L213" s="53"/>
      <c r="M213" s="53"/>
      <c r="N213" s="53"/>
      <c r="O213" s="53"/>
      <c r="P213" s="53"/>
      <c r="Q213" s="53"/>
      <c r="R213" s="53"/>
      <c r="S213" s="53"/>
      <c r="T213" s="53"/>
      <c r="U213" s="53"/>
      <c r="V213" s="53"/>
      <c r="W213" s="53"/>
      <c r="X213" s="53"/>
      <c r="Y213" s="53"/>
      <c r="Z213" s="53"/>
      <c r="AA213" s="53"/>
      <c r="AB213" s="53"/>
      <c r="AC213" s="53"/>
      <c r="AD213" s="53"/>
      <c r="AE213" s="53"/>
      <c r="AF213" s="53"/>
      <c r="AG213" s="53"/>
      <c r="AH213" s="53"/>
      <c r="AI213" s="53"/>
      <c r="AJ213" s="53"/>
      <c r="AK213" s="53"/>
      <c r="AL213" s="53"/>
    </row>
    <row r="214" spans="1:38" x14ac:dyDescent="0.35">
      <c r="A214" s="53"/>
      <c r="B214" s="53"/>
      <c r="C214" s="53"/>
      <c r="D214" s="53"/>
      <c r="E214" s="53"/>
      <c r="F214" s="53"/>
      <c r="G214" s="53"/>
      <c r="H214" s="53"/>
      <c r="I214" s="53"/>
      <c r="J214" s="53"/>
      <c r="K214" s="53"/>
      <c r="L214" s="53"/>
      <c r="M214" s="53"/>
      <c r="N214" s="53"/>
      <c r="O214" s="53"/>
      <c r="P214" s="53"/>
      <c r="Q214" s="53"/>
      <c r="R214" s="53"/>
      <c r="S214" s="53"/>
      <c r="T214" s="53"/>
      <c r="U214" s="53"/>
      <c r="V214" s="53"/>
      <c r="W214" s="53"/>
      <c r="X214" s="53"/>
      <c r="Y214" s="53"/>
      <c r="Z214" s="53"/>
      <c r="AA214" s="53"/>
      <c r="AB214" s="53"/>
      <c r="AC214" s="53"/>
      <c r="AD214" s="53"/>
      <c r="AE214" s="53"/>
      <c r="AF214" s="53"/>
      <c r="AG214" s="53"/>
      <c r="AH214" s="53"/>
      <c r="AI214" s="53"/>
      <c r="AJ214" s="53"/>
      <c r="AK214" s="53"/>
      <c r="AL214" s="53"/>
    </row>
    <row r="215" spans="1:38" x14ac:dyDescent="0.35">
      <c r="A215" s="53"/>
      <c r="B215" s="53"/>
      <c r="C215" s="53"/>
      <c r="D215" s="53"/>
      <c r="E215" s="53"/>
      <c r="F215" s="53"/>
      <c r="G215" s="53"/>
      <c r="H215" s="53"/>
      <c r="I215" s="53"/>
      <c r="J215" s="53"/>
      <c r="K215" s="53"/>
      <c r="L215" s="53"/>
      <c r="M215" s="53"/>
      <c r="N215" s="53"/>
      <c r="O215" s="53"/>
      <c r="P215" s="53"/>
      <c r="Q215" s="53"/>
      <c r="R215" s="53"/>
      <c r="S215" s="53"/>
      <c r="T215" s="53"/>
      <c r="U215" s="53"/>
      <c r="V215" s="53"/>
      <c r="W215" s="53"/>
      <c r="X215" s="53"/>
      <c r="Y215" s="53"/>
      <c r="Z215" s="53"/>
      <c r="AA215" s="53"/>
      <c r="AB215" s="53"/>
      <c r="AC215" s="53"/>
      <c r="AD215" s="53"/>
      <c r="AE215" s="53"/>
      <c r="AF215" s="53"/>
      <c r="AG215" s="53"/>
      <c r="AH215" s="53"/>
      <c r="AI215" s="53"/>
      <c r="AJ215" s="53"/>
      <c r="AK215" s="53"/>
      <c r="AL215" s="53"/>
    </row>
    <row r="216" spans="1:38" x14ac:dyDescent="0.35">
      <c r="A216" s="53"/>
      <c r="B216" s="53"/>
      <c r="C216" s="53"/>
      <c r="D216" s="53"/>
      <c r="E216" s="53"/>
      <c r="F216" s="53"/>
      <c r="G216" s="53"/>
      <c r="H216" s="53"/>
      <c r="I216" s="53"/>
      <c r="J216" s="53"/>
      <c r="K216" s="53"/>
      <c r="L216" s="53"/>
      <c r="M216" s="53"/>
      <c r="N216" s="53"/>
      <c r="O216" s="53"/>
      <c r="P216" s="53"/>
      <c r="Q216" s="53"/>
      <c r="R216" s="53"/>
      <c r="S216" s="53"/>
      <c r="T216" s="53"/>
      <c r="U216" s="53"/>
      <c r="V216" s="53"/>
      <c r="W216" s="53"/>
      <c r="X216" s="53"/>
      <c r="Y216" s="53"/>
      <c r="Z216" s="53"/>
      <c r="AA216" s="53"/>
      <c r="AB216" s="53"/>
      <c r="AC216" s="53"/>
      <c r="AD216" s="53"/>
      <c r="AE216" s="53"/>
      <c r="AF216" s="53"/>
      <c r="AG216" s="53"/>
      <c r="AH216" s="53"/>
      <c r="AI216" s="53"/>
      <c r="AJ216" s="53"/>
      <c r="AK216" s="53"/>
      <c r="AL216" s="53"/>
    </row>
    <row r="217" spans="1:38" x14ac:dyDescent="0.35">
      <c r="A217" s="53"/>
      <c r="B217" s="53"/>
      <c r="C217" s="53"/>
      <c r="D217" s="53"/>
      <c r="E217" s="53"/>
      <c r="F217" s="53"/>
      <c r="G217" s="53"/>
      <c r="H217" s="53"/>
      <c r="I217" s="53"/>
      <c r="J217" s="53"/>
      <c r="K217" s="53"/>
      <c r="L217" s="53"/>
      <c r="M217" s="53"/>
      <c r="N217" s="53"/>
      <c r="O217" s="53"/>
      <c r="P217" s="53"/>
      <c r="Q217" s="53"/>
      <c r="R217" s="53"/>
      <c r="S217" s="53"/>
      <c r="T217" s="53"/>
      <c r="U217" s="53"/>
      <c r="V217" s="53"/>
      <c r="W217" s="53"/>
      <c r="X217" s="53"/>
      <c r="Y217" s="53"/>
      <c r="Z217" s="53"/>
      <c r="AA217" s="53"/>
      <c r="AB217" s="53"/>
      <c r="AC217" s="53"/>
      <c r="AD217" s="53"/>
      <c r="AE217" s="53"/>
      <c r="AF217" s="53"/>
      <c r="AG217" s="53"/>
      <c r="AH217" s="53"/>
      <c r="AI217" s="53"/>
      <c r="AJ217" s="53"/>
      <c r="AK217" s="53"/>
      <c r="AL217" s="53"/>
    </row>
    <row r="218" spans="1:38" x14ac:dyDescent="0.35">
      <c r="A218" s="53"/>
      <c r="B218" s="53"/>
      <c r="C218" s="53"/>
      <c r="D218" s="53"/>
      <c r="E218" s="53"/>
      <c r="F218" s="53"/>
      <c r="G218" s="53"/>
      <c r="H218" s="53"/>
      <c r="I218" s="53"/>
      <c r="J218" s="53"/>
      <c r="K218" s="53"/>
      <c r="L218" s="53"/>
      <c r="M218" s="53"/>
      <c r="N218" s="53"/>
      <c r="O218" s="53"/>
      <c r="P218" s="53"/>
      <c r="Q218" s="53"/>
      <c r="R218" s="53"/>
      <c r="S218" s="53"/>
      <c r="T218" s="53"/>
      <c r="U218" s="53"/>
      <c r="V218" s="53"/>
      <c r="W218" s="53"/>
      <c r="X218" s="53"/>
      <c r="Y218" s="53"/>
      <c r="Z218" s="53"/>
      <c r="AA218" s="53"/>
      <c r="AB218" s="53"/>
      <c r="AC218" s="53"/>
      <c r="AD218" s="53"/>
      <c r="AE218" s="53"/>
      <c r="AF218" s="53"/>
      <c r="AG218" s="53"/>
      <c r="AH218" s="53"/>
      <c r="AI218" s="53"/>
      <c r="AJ218" s="53"/>
      <c r="AK218" s="53"/>
      <c r="AL218" s="53"/>
    </row>
    <row r="219" spans="1:38" x14ac:dyDescent="0.35">
      <c r="A219" s="53"/>
      <c r="B219" s="53"/>
      <c r="C219" s="53"/>
      <c r="D219" s="53"/>
      <c r="E219" s="53"/>
      <c r="F219" s="53"/>
      <c r="G219" s="53"/>
      <c r="H219" s="53"/>
      <c r="I219" s="53"/>
      <c r="J219" s="53"/>
      <c r="K219" s="53"/>
      <c r="L219" s="53"/>
      <c r="M219" s="53"/>
      <c r="N219" s="53"/>
      <c r="O219" s="53"/>
      <c r="P219" s="53"/>
      <c r="Q219" s="53"/>
      <c r="R219" s="53"/>
      <c r="S219" s="53"/>
      <c r="T219" s="53"/>
      <c r="U219" s="53"/>
      <c r="V219" s="53"/>
      <c r="W219" s="53"/>
      <c r="X219" s="53"/>
      <c r="Y219" s="53"/>
      <c r="Z219" s="53"/>
      <c r="AA219" s="53"/>
      <c r="AB219" s="53"/>
      <c r="AC219" s="53"/>
      <c r="AD219" s="53"/>
      <c r="AE219" s="53"/>
      <c r="AF219" s="53"/>
      <c r="AG219" s="53"/>
      <c r="AH219" s="53"/>
      <c r="AI219" s="53"/>
      <c r="AJ219" s="53"/>
      <c r="AK219" s="53"/>
      <c r="AL219" s="53"/>
    </row>
    <row r="220" spans="1:38" x14ac:dyDescent="0.35">
      <c r="A220" s="53"/>
      <c r="B220" s="53"/>
      <c r="C220" s="53"/>
      <c r="D220" s="53"/>
      <c r="E220" s="53"/>
      <c r="F220" s="53"/>
      <c r="G220" s="53"/>
      <c r="H220" s="53"/>
      <c r="I220" s="53"/>
      <c r="J220" s="53"/>
      <c r="K220" s="53"/>
      <c r="L220" s="53"/>
      <c r="M220" s="53"/>
      <c r="N220" s="53"/>
      <c r="O220" s="53"/>
      <c r="P220" s="53"/>
      <c r="Q220" s="53"/>
      <c r="R220" s="53"/>
      <c r="S220" s="53"/>
      <c r="T220" s="53"/>
      <c r="U220" s="53"/>
      <c r="V220" s="53"/>
      <c r="W220" s="53"/>
      <c r="X220" s="53"/>
      <c r="Y220" s="53"/>
      <c r="Z220" s="53"/>
      <c r="AA220" s="53"/>
      <c r="AB220" s="53"/>
      <c r="AC220" s="53"/>
      <c r="AD220" s="53"/>
      <c r="AE220" s="53"/>
      <c r="AF220" s="53"/>
      <c r="AG220" s="53"/>
      <c r="AH220" s="53"/>
      <c r="AI220" s="53"/>
      <c r="AJ220" s="53"/>
      <c r="AK220" s="53"/>
      <c r="AL220" s="53"/>
    </row>
    <row r="221" spans="1:38" x14ac:dyDescent="0.35">
      <c r="A221" s="53"/>
      <c r="B221" s="53"/>
      <c r="C221" s="53"/>
      <c r="D221" s="53"/>
      <c r="E221" s="53"/>
      <c r="F221" s="53"/>
      <c r="G221" s="53"/>
      <c r="H221" s="53"/>
      <c r="I221" s="53"/>
      <c r="J221" s="53"/>
      <c r="K221" s="53"/>
      <c r="L221" s="53"/>
      <c r="M221" s="53"/>
      <c r="N221" s="53"/>
      <c r="O221" s="53"/>
      <c r="P221" s="53"/>
      <c r="Q221" s="53"/>
      <c r="R221" s="53"/>
      <c r="S221" s="53"/>
      <c r="T221" s="53"/>
      <c r="U221" s="53"/>
      <c r="V221" s="53"/>
      <c r="W221" s="53"/>
      <c r="X221" s="53"/>
      <c r="Y221" s="53"/>
      <c r="Z221" s="53"/>
      <c r="AA221" s="53"/>
      <c r="AB221" s="53"/>
      <c r="AC221" s="53"/>
      <c r="AD221" s="53"/>
      <c r="AE221" s="53"/>
      <c r="AF221" s="53"/>
      <c r="AG221" s="53"/>
      <c r="AH221" s="53"/>
      <c r="AI221" s="53"/>
      <c r="AJ221" s="53"/>
      <c r="AK221" s="53"/>
      <c r="AL221" s="53"/>
    </row>
    <row r="222" spans="1:38" x14ac:dyDescent="0.35">
      <c r="A222" s="53"/>
      <c r="B222" s="53"/>
      <c r="C222" s="53"/>
      <c r="D222" s="53"/>
      <c r="E222" s="53"/>
      <c r="F222" s="53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  <c r="Z222" s="53"/>
      <c r="AA222" s="53"/>
      <c r="AB222" s="53"/>
      <c r="AC222" s="53"/>
      <c r="AD222" s="53"/>
      <c r="AE222" s="53"/>
      <c r="AF222" s="53"/>
      <c r="AG222" s="53"/>
      <c r="AH222" s="53"/>
      <c r="AI222" s="53"/>
      <c r="AJ222" s="53"/>
      <c r="AK222" s="53"/>
      <c r="AL222" s="53"/>
    </row>
    <row r="223" spans="1:38" x14ac:dyDescent="0.35">
      <c r="A223" s="53"/>
      <c r="B223" s="53"/>
      <c r="C223" s="53"/>
      <c r="D223" s="53"/>
      <c r="E223" s="53"/>
      <c r="F223" s="53"/>
      <c r="G223" s="53"/>
      <c r="H223" s="53"/>
      <c r="I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  <c r="Z223" s="53"/>
      <c r="AA223" s="53"/>
      <c r="AB223" s="53"/>
      <c r="AC223" s="53"/>
      <c r="AD223" s="53"/>
      <c r="AE223" s="53"/>
      <c r="AF223" s="53"/>
      <c r="AG223" s="53"/>
      <c r="AH223" s="53"/>
      <c r="AI223" s="53"/>
      <c r="AJ223" s="53"/>
      <c r="AK223" s="53"/>
      <c r="AL223" s="53"/>
    </row>
    <row r="224" spans="1:38" x14ac:dyDescent="0.35">
      <c r="A224" s="53"/>
      <c r="B224" s="53"/>
      <c r="C224" s="53"/>
      <c r="D224" s="53"/>
      <c r="E224" s="53"/>
      <c r="F224" s="53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53"/>
      <c r="AG224" s="53"/>
      <c r="AH224" s="53"/>
      <c r="AI224" s="53"/>
      <c r="AJ224" s="53"/>
      <c r="AK224" s="53"/>
      <c r="AL224" s="53"/>
    </row>
    <row r="225" spans="1:38" x14ac:dyDescent="0.35">
      <c r="A225" s="53"/>
      <c r="B225" s="53"/>
      <c r="C225" s="53"/>
      <c r="D225" s="53"/>
      <c r="E225" s="53"/>
      <c r="F225" s="53"/>
      <c r="G225" s="53"/>
      <c r="H225" s="53"/>
      <c r="I225" s="53"/>
      <c r="J225" s="53"/>
      <c r="K225" s="53"/>
      <c r="L225" s="53"/>
      <c r="M225" s="53"/>
      <c r="N225" s="53"/>
      <c r="O225" s="53"/>
      <c r="P225" s="53"/>
      <c r="Q225" s="53"/>
      <c r="R225" s="53"/>
      <c r="S225" s="53"/>
      <c r="T225" s="53"/>
      <c r="U225" s="53"/>
      <c r="V225" s="53"/>
      <c r="W225" s="53"/>
      <c r="X225" s="53"/>
      <c r="Y225" s="53"/>
      <c r="Z225" s="53"/>
      <c r="AA225" s="53"/>
      <c r="AB225" s="53"/>
      <c r="AC225" s="53"/>
      <c r="AD225" s="53"/>
      <c r="AE225" s="53"/>
      <c r="AF225" s="53"/>
      <c r="AG225" s="53"/>
      <c r="AH225" s="53"/>
      <c r="AI225" s="53"/>
      <c r="AJ225" s="53"/>
      <c r="AK225" s="53"/>
      <c r="AL225" s="53"/>
    </row>
    <row r="226" spans="1:38" x14ac:dyDescent="0.35">
      <c r="A226" s="53"/>
      <c r="B226" s="53"/>
      <c r="C226" s="53"/>
      <c r="D226" s="53"/>
      <c r="E226" s="53"/>
      <c r="F226" s="53"/>
      <c r="G226" s="53"/>
      <c r="H226" s="53"/>
      <c r="I226" s="53"/>
      <c r="J226" s="53"/>
      <c r="K226" s="53"/>
      <c r="L226" s="53"/>
      <c r="M226" s="53"/>
      <c r="N226" s="53"/>
      <c r="O226" s="53"/>
      <c r="P226" s="53"/>
      <c r="Q226" s="53"/>
      <c r="R226" s="53"/>
      <c r="S226" s="53"/>
      <c r="T226" s="53"/>
      <c r="U226" s="53"/>
      <c r="V226" s="53"/>
      <c r="W226" s="53"/>
      <c r="X226" s="53"/>
      <c r="Y226" s="53"/>
      <c r="Z226" s="53"/>
      <c r="AA226" s="53"/>
      <c r="AB226" s="53"/>
      <c r="AC226" s="53"/>
      <c r="AD226" s="53"/>
      <c r="AE226" s="53"/>
      <c r="AF226" s="53"/>
      <c r="AG226" s="53"/>
      <c r="AH226" s="53"/>
      <c r="AI226" s="53"/>
      <c r="AJ226" s="53"/>
      <c r="AK226" s="53"/>
      <c r="AL226" s="53"/>
    </row>
    <row r="227" spans="1:38" x14ac:dyDescent="0.35">
      <c r="A227" s="53"/>
      <c r="B227" s="53"/>
      <c r="C227" s="53"/>
      <c r="D227" s="53"/>
      <c r="E227" s="53"/>
      <c r="F227" s="53"/>
      <c r="G227" s="53"/>
      <c r="H227" s="53"/>
      <c r="I227" s="53"/>
      <c r="J227" s="53"/>
      <c r="K227" s="53"/>
      <c r="L227" s="53"/>
      <c r="M227" s="53"/>
      <c r="N227" s="53"/>
      <c r="O227" s="53"/>
      <c r="P227" s="53"/>
      <c r="Q227" s="53"/>
      <c r="R227" s="53"/>
      <c r="S227" s="53"/>
      <c r="T227" s="53"/>
      <c r="U227" s="53"/>
      <c r="V227" s="53"/>
      <c r="W227" s="53"/>
      <c r="X227" s="53"/>
      <c r="Y227" s="53"/>
      <c r="Z227" s="53"/>
      <c r="AA227" s="53"/>
      <c r="AB227" s="53"/>
      <c r="AC227" s="53"/>
      <c r="AD227" s="53"/>
      <c r="AE227" s="53"/>
      <c r="AF227" s="53"/>
      <c r="AG227" s="53"/>
      <c r="AH227" s="53"/>
      <c r="AI227" s="53"/>
      <c r="AJ227" s="53"/>
      <c r="AK227" s="53"/>
      <c r="AL227" s="53"/>
    </row>
    <row r="228" spans="1:38" x14ac:dyDescent="0.35">
      <c r="A228" s="53"/>
      <c r="B228" s="53"/>
      <c r="C228" s="53"/>
      <c r="D228" s="53"/>
      <c r="E228" s="53"/>
      <c r="F228" s="53"/>
      <c r="G228" s="53"/>
      <c r="H228" s="53"/>
      <c r="I228" s="53"/>
      <c r="J228" s="53"/>
      <c r="K228" s="53"/>
      <c r="L228" s="53"/>
      <c r="M228" s="53"/>
      <c r="N228" s="53"/>
      <c r="O228" s="53"/>
      <c r="P228" s="53"/>
      <c r="Q228" s="53"/>
      <c r="R228" s="53"/>
      <c r="S228" s="53"/>
      <c r="T228" s="53"/>
      <c r="U228" s="53"/>
      <c r="V228" s="53"/>
      <c r="W228" s="53"/>
      <c r="X228" s="53"/>
      <c r="Y228" s="53"/>
      <c r="Z228" s="53"/>
      <c r="AA228" s="53"/>
      <c r="AB228" s="53"/>
      <c r="AC228" s="53"/>
      <c r="AD228" s="53"/>
      <c r="AE228" s="53"/>
      <c r="AF228" s="53"/>
      <c r="AG228" s="53"/>
      <c r="AH228" s="53"/>
      <c r="AI228" s="53"/>
      <c r="AJ228" s="53"/>
      <c r="AK228" s="53"/>
      <c r="AL228" s="53"/>
    </row>
    <row r="229" spans="1:38" x14ac:dyDescent="0.35">
      <c r="A229" s="53"/>
      <c r="B229" s="53"/>
      <c r="C229" s="53"/>
      <c r="D229" s="53"/>
      <c r="E229" s="53"/>
      <c r="F229" s="53"/>
      <c r="G229" s="53"/>
      <c r="H229" s="53"/>
      <c r="I229" s="53"/>
      <c r="J229" s="53"/>
      <c r="K229" s="53"/>
      <c r="L229" s="53"/>
      <c r="M229" s="53"/>
      <c r="N229" s="53"/>
      <c r="O229" s="53"/>
      <c r="P229" s="53"/>
      <c r="Q229" s="53"/>
      <c r="R229" s="53"/>
      <c r="S229" s="53"/>
      <c r="T229" s="53"/>
      <c r="U229" s="53"/>
      <c r="V229" s="53"/>
      <c r="W229" s="53"/>
      <c r="X229" s="53"/>
      <c r="Y229" s="53"/>
      <c r="Z229" s="53"/>
      <c r="AA229" s="53"/>
      <c r="AB229" s="53"/>
      <c r="AC229" s="53"/>
      <c r="AD229" s="53"/>
      <c r="AE229" s="53"/>
      <c r="AF229" s="53"/>
      <c r="AG229" s="53"/>
      <c r="AH229" s="53"/>
      <c r="AI229" s="53"/>
      <c r="AJ229" s="53"/>
      <c r="AK229" s="53"/>
      <c r="AL229" s="53"/>
    </row>
    <row r="230" spans="1:38" x14ac:dyDescent="0.35">
      <c r="A230" s="53"/>
      <c r="B230" s="53"/>
      <c r="C230" s="53"/>
      <c r="D230" s="53"/>
      <c r="E230" s="53"/>
      <c r="F230" s="53"/>
      <c r="G230" s="53"/>
      <c r="H230" s="53"/>
      <c r="I230" s="53"/>
      <c r="J230" s="53"/>
      <c r="K230" s="53"/>
      <c r="L230" s="53"/>
      <c r="M230" s="53"/>
      <c r="N230" s="53"/>
      <c r="O230" s="53"/>
      <c r="P230" s="53"/>
      <c r="Q230" s="53"/>
      <c r="R230" s="53"/>
      <c r="S230" s="53"/>
      <c r="T230" s="53"/>
      <c r="U230" s="53"/>
      <c r="V230" s="53"/>
      <c r="W230" s="53"/>
      <c r="X230" s="53"/>
      <c r="Y230" s="53"/>
      <c r="Z230" s="53"/>
      <c r="AA230" s="53"/>
      <c r="AB230" s="53"/>
      <c r="AC230" s="53"/>
      <c r="AD230" s="53"/>
      <c r="AE230" s="53"/>
      <c r="AF230" s="53"/>
      <c r="AG230" s="53"/>
      <c r="AH230" s="53"/>
      <c r="AI230" s="53"/>
      <c r="AJ230" s="53"/>
      <c r="AK230" s="53"/>
      <c r="AL230" s="53"/>
    </row>
    <row r="231" spans="1:38" x14ac:dyDescent="0.35">
      <c r="A231" s="53"/>
      <c r="B231" s="53"/>
      <c r="C231" s="53"/>
      <c r="D231" s="53"/>
      <c r="E231" s="53"/>
      <c r="F231" s="53"/>
      <c r="G231" s="53"/>
      <c r="H231" s="53"/>
      <c r="I231" s="53"/>
      <c r="J231" s="53"/>
      <c r="K231" s="53"/>
      <c r="L231" s="53"/>
      <c r="M231" s="53"/>
      <c r="N231" s="53"/>
      <c r="O231" s="53"/>
      <c r="P231" s="53"/>
      <c r="Q231" s="53"/>
      <c r="R231" s="53"/>
      <c r="S231" s="53"/>
      <c r="T231" s="53"/>
      <c r="U231" s="53"/>
      <c r="V231" s="53"/>
      <c r="W231" s="53"/>
      <c r="X231" s="53"/>
      <c r="Y231" s="53"/>
      <c r="Z231" s="53"/>
      <c r="AA231" s="53"/>
      <c r="AB231" s="53"/>
      <c r="AC231" s="53"/>
      <c r="AD231" s="53"/>
      <c r="AE231" s="53"/>
      <c r="AF231" s="53"/>
      <c r="AG231" s="53"/>
      <c r="AH231" s="53"/>
      <c r="AI231" s="53"/>
      <c r="AJ231" s="53"/>
      <c r="AK231" s="53"/>
      <c r="AL231" s="53"/>
    </row>
    <row r="232" spans="1:38" x14ac:dyDescent="0.35">
      <c r="A232" s="53"/>
      <c r="B232" s="53"/>
      <c r="C232" s="53"/>
      <c r="D232" s="53"/>
      <c r="E232" s="53"/>
      <c r="F232" s="53"/>
      <c r="G232" s="53"/>
      <c r="H232" s="53"/>
      <c r="I232" s="53"/>
      <c r="J232" s="53"/>
      <c r="K232" s="53"/>
      <c r="L232" s="53"/>
      <c r="M232" s="53"/>
      <c r="N232" s="53"/>
      <c r="O232" s="53"/>
      <c r="P232" s="53"/>
      <c r="Q232" s="53"/>
      <c r="R232" s="53"/>
      <c r="S232" s="53"/>
      <c r="T232" s="53"/>
      <c r="U232" s="53"/>
      <c r="V232" s="53"/>
      <c r="W232" s="53"/>
      <c r="X232" s="53"/>
      <c r="Y232" s="53"/>
      <c r="Z232" s="53"/>
      <c r="AA232" s="53"/>
      <c r="AB232" s="53"/>
      <c r="AC232" s="53"/>
      <c r="AD232" s="53"/>
      <c r="AE232" s="53"/>
      <c r="AF232" s="53"/>
      <c r="AG232" s="53"/>
      <c r="AH232" s="53"/>
      <c r="AI232" s="53"/>
      <c r="AJ232" s="53"/>
      <c r="AK232" s="53"/>
      <c r="AL232" s="53"/>
    </row>
    <row r="233" spans="1:38" x14ac:dyDescent="0.35">
      <c r="A233" s="53"/>
      <c r="B233" s="53"/>
      <c r="C233" s="53"/>
      <c r="D233" s="53"/>
      <c r="E233" s="53"/>
      <c r="F233" s="53"/>
      <c r="G233" s="53"/>
      <c r="H233" s="53"/>
      <c r="I233" s="53"/>
      <c r="J233" s="53"/>
      <c r="K233" s="53"/>
      <c r="L233" s="53"/>
      <c r="M233" s="53"/>
      <c r="N233" s="53"/>
      <c r="O233" s="53"/>
      <c r="P233" s="53"/>
      <c r="Q233" s="53"/>
      <c r="R233" s="53"/>
      <c r="S233" s="53"/>
      <c r="T233" s="53"/>
      <c r="U233" s="53"/>
      <c r="V233" s="53"/>
      <c r="W233" s="53"/>
      <c r="X233" s="53"/>
      <c r="Y233" s="53"/>
      <c r="Z233" s="53"/>
      <c r="AA233" s="53"/>
      <c r="AB233" s="53"/>
      <c r="AC233" s="53"/>
      <c r="AD233" s="53"/>
      <c r="AE233" s="53"/>
      <c r="AF233" s="53"/>
      <c r="AG233" s="53"/>
      <c r="AH233" s="53"/>
      <c r="AI233" s="53"/>
      <c r="AJ233" s="53"/>
      <c r="AK233" s="53"/>
      <c r="AL233" s="53"/>
    </row>
    <row r="234" spans="1:38" x14ac:dyDescent="0.35">
      <c r="A234" s="53"/>
      <c r="B234" s="53"/>
      <c r="C234" s="53"/>
      <c r="D234" s="53"/>
      <c r="E234" s="53"/>
      <c r="F234" s="53"/>
      <c r="G234" s="53"/>
      <c r="H234" s="53"/>
      <c r="I234" s="53"/>
      <c r="J234" s="53"/>
      <c r="K234" s="53"/>
      <c r="L234" s="53"/>
      <c r="M234" s="53"/>
      <c r="N234" s="53"/>
      <c r="O234" s="53"/>
      <c r="P234" s="53"/>
      <c r="Q234" s="53"/>
      <c r="R234" s="53"/>
      <c r="S234" s="53"/>
      <c r="T234" s="53"/>
      <c r="U234" s="53"/>
      <c r="V234" s="53"/>
      <c r="W234" s="53"/>
      <c r="X234" s="53"/>
      <c r="Y234" s="53"/>
      <c r="Z234" s="53"/>
      <c r="AA234" s="53"/>
      <c r="AB234" s="53"/>
      <c r="AC234" s="53"/>
      <c r="AD234" s="53"/>
      <c r="AE234" s="53"/>
      <c r="AF234" s="53"/>
      <c r="AG234" s="53"/>
      <c r="AH234" s="53"/>
      <c r="AI234" s="53"/>
      <c r="AJ234" s="53"/>
      <c r="AK234" s="53"/>
      <c r="AL234" s="53"/>
    </row>
    <row r="235" spans="1:38" x14ac:dyDescent="0.35">
      <c r="A235" s="53"/>
      <c r="B235" s="53"/>
      <c r="C235" s="53"/>
      <c r="D235" s="53"/>
      <c r="E235" s="53"/>
      <c r="F235" s="53"/>
      <c r="G235" s="53"/>
      <c r="H235" s="53"/>
      <c r="I235" s="53"/>
      <c r="J235" s="53"/>
      <c r="K235" s="53"/>
      <c r="L235" s="53"/>
      <c r="M235" s="53"/>
      <c r="N235" s="53"/>
      <c r="O235" s="53"/>
      <c r="P235" s="53"/>
      <c r="Q235" s="53"/>
      <c r="R235" s="53"/>
      <c r="S235" s="53"/>
      <c r="T235" s="53"/>
      <c r="U235" s="53"/>
      <c r="V235" s="53"/>
      <c r="W235" s="53"/>
      <c r="X235" s="53"/>
      <c r="Y235" s="53"/>
      <c r="Z235" s="53"/>
      <c r="AA235" s="53"/>
      <c r="AB235" s="53"/>
      <c r="AC235" s="53"/>
      <c r="AD235" s="53"/>
      <c r="AE235" s="53"/>
      <c r="AF235" s="53"/>
      <c r="AG235" s="53"/>
      <c r="AH235" s="53"/>
      <c r="AI235" s="53"/>
      <c r="AJ235" s="53"/>
      <c r="AK235" s="53"/>
      <c r="AL235" s="53"/>
    </row>
    <row r="236" spans="1:38" x14ac:dyDescent="0.35">
      <c r="A236" s="53"/>
      <c r="B236" s="53"/>
      <c r="C236" s="53"/>
      <c r="D236" s="53"/>
      <c r="E236" s="53"/>
      <c r="F236" s="53"/>
      <c r="G236" s="53"/>
      <c r="H236" s="53"/>
      <c r="I236" s="53"/>
      <c r="J236" s="53"/>
      <c r="K236" s="53"/>
      <c r="L236" s="53"/>
      <c r="M236" s="53"/>
      <c r="N236" s="53"/>
      <c r="O236" s="53"/>
      <c r="P236" s="53"/>
      <c r="Q236" s="53"/>
      <c r="R236" s="53"/>
      <c r="S236" s="53"/>
      <c r="T236" s="53"/>
      <c r="U236" s="53"/>
      <c r="V236" s="53"/>
      <c r="W236" s="53"/>
      <c r="X236" s="53"/>
      <c r="Y236" s="53"/>
      <c r="Z236" s="53"/>
      <c r="AA236" s="53"/>
      <c r="AB236" s="53"/>
      <c r="AC236" s="53"/>
      <c r="AD236" s="53"/>
      <c r="AE236" s="53"/>
      <c r="AF236" s="53"/>
      <c r="AG236" s="53"/>
      <c r="AH236" s="53"/>
      <c r="AI236" s="53"/>
      <c r="AJ236" s="53"/>
      <c r="AK236" s="53"/>
      <c r="AL236" s="53"/>
    </row>
    <row r="237" spans="1:38" x14ac:dyDescent="0.35">
      <c r="A237" s="53"/>
      <c r="B237" s="53"/>
      <c r="C237" s="53"/>
      <c r="D237" s="53"/>
      <c r="E237" s="53"/>
      <c r="F237" s="53"/>
      <c r="G237" s="53"/>
      <c r="H237" s="53"/>
      <c r="I237" s="53"/>
      <c r="J237" s="53"/>
      <c r="K237" s="53"/>
      <c r="L237" s="53"/>
      <c r="M237" s="53"/>
      <c r="N237" s="53"/>
      <c r="O237" s="53"/>
      <c r="P237" s="53"/>
      <c r="Q237" s="53"/>
      <c r="R237" s="53"/>
      <c r="S237" s="53"/>
      <c r="T237" s="53"/>
      <c r="U237" s="53"/>
      <c r="V237" s="53"/>
      <c r="W237" s="53"/>
      <c r="X237" s="53"/>
      <c r="Y237" s="53"/>
      <c r="Z237" s="53"/>
      <c r="AA237" s="53"/>
      <c r="AB237" s="53"/>
      <c r="AC237" s="53"/>
      <c r="AD237" s="53"/>
      <c r="AE237" s="53"/>
      <c r="AF237" s="53"/>
      <c r="AG237" s="53"/>
      <c r="AH237" s="53"/>
      <c r="AI237" s="53"/>
      <c r="AJ237" s="53"/>
      <c r="AK237" s="53"/>
      <c r="AL237" s="53"/>
    </row>
    <row r="238" spans="1:38" x14ac:dyDescent="0.35">
      <c r="A238" s="53"/>
      <c r="B238" s="53"/>
      <c r="C238" s="53"/>
      <c r="D238" s="53"/>
      <c r="E238" s="53"/>
      <c r="F238" s="53"/>
      <c r="G238" s="53"/>
      <c r="H238" s="53"/>
      <c r="I238" s="53"/>
      <c r="J238" s="53"/>
      <c r="K238" s="53"/>
      <c r="L238" s="53"/>
      <c r="M238" s="53"/>
      <c r="N238" s="53"/>
      <c r="O238" s="53"/>
      <c r="P238" s="53"/>
      <c r="Q238" s="53"/>
      <c r="R238" s="53"/>
      <c r="S238" s="53"/>
      <c r="T238" s="53"/>
      <c r="U238" s="53"/>
      <c r="V238" s="53"/>
      <c r="W238" s="53"/>
      <c r="X238" s="53"/>
      <c r="Y238" s="53"/>
      <c r="Z238" s="53"/>
      <c r="AA238" s="53"/>
      <c r="AB238" s="53"/>
      <c r="AC238" s="53"/>
      <c r="AD238" s="53"/>
      <c r="AE238" s="53"/>
      <c r="AF238" s="53"/>
      <c r="AG238" s="53"/>
      <c r="AH238" s="53"/>
      <c r="AI238" s="53"/>
      <c r="AJ238" s="53"/>
      <c r="AK238" s="53"/>
      <c r="AL238" s="53"/>
    </row>
    <row r="239" spans="1:38" x14ac:dyDescent="0.35">
      <c r="A239" s="53"/>
      <c r="B239" s="53"/>
      <c r="C239" s="53"/>
      <c r="D239" s="53"/>
      <c r="E239" s="53"/>
      <c r="F239" s="53"/>
      <c r="G239" s="53"/>
      <c r="H239" s="53"/>
      <c r="I239" s="53"/>
      <c r="J239" s="53"/>
      <c r="K239" s="53"/>
      <c r="L239" s="53"/>
      <c r="M239" s="53"/>
      <c r="N239" s="53"/>
      <c r="O239" s="53"/>
      <c r="P239" s="53"/>
      <c r="Q239" s="53"/>
      <c r="R239" s="53"/>
      <c r="S239" s="53"/>
      <c r="T239" s="53"/>
      <c r="U239" s="53"/>
      <c r="V239" s="53"/>
      <c r="W239" s="53"/>
      <c r="X239" s="53"/>
      <c r="Y239" s="53"/>
      <c r="Z239" s="53"/>
      <c r="AA239" s="53"/>
      <c r="AB239" s="53"/>
      <c r="AC239" s="53"/>
      <c r="AD239" s="53"/>
      <c r="AE239" s="53"/>
      <c r="AF239" s="53"/>
      <c r="AG239" s="53"/>
      <c r="AH239" s="53"/>
      <c r="AI239" s="53"/>
      <c r="AJ239" s="53"/>
      <c r="AK239" s="53"/>
      <c r="AL239" s="53"/>
    </row>
    <row r="240" spans="1:38" x14ac:dyDescent="0.35">
      <c r="A240" s="53"/>
      <c r="B240" s="53"/>
      <c r="C240" s="53"/>
      <c r="D240" s="53"/>
      <c r="E240" s="53"/>
      <c r="F240" s="53"/>
      <c r="G240" s="53"/>
      <c r="H240" s="53"/>
      <c r="I240" s="53"/>
      <c r="J240" s="53"/>
      <c r="K240" s="53"/>
      <c r="L240" s="53"/>
      <c r="M240" s="53"/>
      <c r="N240" s="53"/>
      <c r="O240" s="53"/>
      <c r="P240" s="53"/>
      <c r="Q240" s="53"/>
      <c r="R240" s="53"/>
      <c r="S240" s="53"/>
      <c r="T240" s="53"/>
      <c r="U240" s="53"/>
      <c r="V240" s="53"/>
      <c r="W240" s="53"/>
      <c r="X240" s="53"/>
      <c r="Y240" s="53"/>
      <c r="Z240" s="53"/>
      <c r="AA240" s="53"/>
      <c r="AB240" s="53"/>
      <c r="AC240" s="53"/>
      <c r="AD240" s="53"/>
      <c r="AE240" s="53"/>
      <c r="AF240" s="53"/>
      <c r="AG240" s="53"/>
      <c r="AH240" s="53"/>
      <c r="AI240" s="53"/>
      <c r="AJ240" s="53"/>
      <c r="AK240" s="53"/>
      <c r="AL240" s="53"/>
    </row>
    <row r="241" spans="1:38" x14ac:dyDescent="0.35">
      <c r="A241" s="53"/>
      <c r="B241" s="53"/>
      <c r="C241" s="53"/>
      <c r="D241" s="53"/>
      <c r="E241" s="53"/>
      <c r="F241" s="53"/>
      <c r="G241" s="53"/>
      <c r="H241" s="53"/>
      <c r="I241" s="53"/>
      <c r="J241" s="53"/>
      <c r="K241" s="53"/>
      <c r="L241" s="53"/>
      <c r="M241" s="53"/>
      <c r="N241" s="53"/>
      <c r="O241" s="53"/>
      <c r="P241" s="53"/>
      <c r="Q241" s="53"/>
      <c r="R241" s="53"/>
      <c r="S241" s="53"/>
      <c r="T241" s="53"/>
      <c r="U241" s="53"/>
      <c r="V241" s="53"/>
      <c r="W241" s="53"/>
      <c r="X241" s="53"/>
      <c r="Y241" s="53"/>
      <c r="Z241" s="53"/>
      <c r="AA241" s="53"/>
      <c r="AB241" s="53"/>
      <c r="AC241" s="53"/>
      <c r="AD241" s="53"/>
      <c r="AE241" s="53"/>
      <c r="AF241" s="53"/>
      <c r="AG241" s="53"/>
      <c r="AH241" s="53"/>
      <c r="AI241" s="53"/>
      <c r="AJ241" s="53"/>
      <c r="AK241" s="53"/>
      <c r="AL241" s="53"/>
    </row>
    <row r="242" spans="1:38" x14ac:dyDescent="0.35">
      <c r="A242" s="53"/>
      <c r="B242" s="53"/>
      <c r="C242" s="53"/>
      <c r="D242" s="53"/>
      <c r="E242" s="53"/>
      <c r="F242" s="53"/>
      <c r="G242" s="53"/>
      <c r="H242" s="53"/>
      <c r="I242" s="53"/>
      <c r="J242" s="53"/>
      <c r="K242" s="53"/>
      <c r="L242" s="53"/>
      <c r="M242" s="53"/>
      <c r="N242" s="53"/>
      <c r="O242" s="53"/>
      <c r="P242" s="53"/>
      <c r="Q242" s="53"/>
      <c r="R242" s="53"/>
      <c r="S242" s="53"/>
      <c r="T242" s="53"/>
      <c r="U242" s="53"/>
      <c r="V242" s="53"/>
      <c r="W242" s="53"/>
      <c r="X242" s="53"/>
      <c r="Y242" s="53"/>
      <c r="Z242" s="53"/>
      <c r="AA242" s="53"/>
      <c r="AB242" s="53"/>
      <c r="AC242" s="53"/>
      <c r="AD242" s="53"/>
      <c r="AE242" s="53"/>
      <c r="AF242" s="53"/>
      <c r="AG242" s="53"/>
      <c r="AH242" s="53"/>
      <c r="AI242" s="53"/>
      <c r="AJ242" s="53"/>
      <c r="AK242" s="53"/>
      <c r="AL242" s="53"/>
    </row>
    <row r="243" spans="1:38" x14ac:dyDescent="0.35">
      <c r="A243" s="53"/>
      <c r="B243" s="53"/>
      <c r="C243" s="53"/>
      <c r="D243" s="53"/>
      <c r="E243" s="53"/>
      <c r="F243" s="53"/>
      <c r="G243" s="53"/>
      <c r="H243" s="53"/>
      <c r="I243" s="53"/>
      <c r="J243" s="53"/>
      <c r="K243" s="53"/>
      <c r="L243" s="53"/>
      <c r="M243" s="53"/>
      <c r="N243" s="53"/>
      <c r="O243" s="53"/>
      <c r="P243" s="53"/>
      <c r="Q243" s="53"/>
      <c r="R243" s="53"/>
      <c r="S243" s="53"/>
      <c r="T243" s="53"/>
      <c r="U243" s="53"/>
      <c r="V243" s="53"/>
      <c r="W243" s="53"/>
      <c r="X243" s="53"/>
      <c r="Y243" s="53"/>
      <c r="Z243" s="53"/>
      <c r="AA243" s="53"/>
      <c r="AB243" s="53"/>
      <c r="AC243" s="53"/>
      <c r="AD243" s="53"/>
      <c r="AE243" s="53"/>
      <c r="AF243" s="53"/>
      <c r="AG243" s="53"/>
      <c r="AH243" s="53"/>
      <c r="AI243" s="53"/>
      <c r="AJ243" s="53"/>
      <c r="AK243" s="53"/>
      <c r="AL243" s="53"/>
    </row>
    <row r="244" spans="1:38" x14ac:dyDescent="0.35">
      <c r="A244" s="53"/>
      <c r="B244" s="53"/>
      <c r="C244" s="53"/>
      <c r="D244" s="53"/>
      <c r="E244" s="53"/>
      <c r="F244" s="53"/>
      <c r="G244" s="53"/>
      <c r="H244" s="53"/>
      <c r="I244" s="53"/>
      <c r="J244" s="53"/>
      <c r="K244" s="53"/>
      <c r="L244" s="53"/>
      <c r="M244" s="53"/>
      <c r="N244" s="53"/>
      <c r="O244" s="53"/>
      <c r="P244" s="53"/>
      <c r="Q244" s="53"/>
      <c r="R244" s="53"/>
      <c r="S244" s="53"/>
      <c r="T244" s="53"/>
      <c r="U244" s="53"/>
      <c r="V244" s="53"/>
      <c r="W244" s="53"/>
      <c r="X244" s="53"/>
      <c r="Y244" s="53"/>
      <c r="Z244" s="53"/>
      <c r="AA244" s="53"/>
      <c r="AB244" s="53"/>
      <c r="AC244" s="53"/>
      <c r="AD244" s="53"/>
      <c r="AE244" s="53"/>
      <c r="AF244" s="53"/>
      <c r="AG244" s="53"/>
      <c r="AH244" s="53"/>
      <c r="AI244" s="53"/>
      <c r="AJ244" s="53"/>
      <c r="AK244" s="53"/>
      <c r="AL244" s="53"/>
    </row>
    <row r="245" spans="1:38" x14ac:dyDescent="0.35">
      <c r="A245" s="53"/>
      <c r="B245" s="53"/>
      <c r="C245" s="53"/>
      <c r="D245" s="53"/>
      <c r="E245" s="53"/>
      <c r="F245" s="53"/>
      <c r="G245" s="53"/>
      <c r="H245" s="53"/>
      <c r="I245" s="53"/>
      <c r="J245" s="53"/>
      <c r="K245" s="53"/>
      <c r="L245" s="53"/>
      <c r="M245" s="53"/>
      <c r="N245" s="53"/>
      <c r="O245" s="53"/>
      <c r="P245" s="53"/>
      <c r="Q245" s="53"/>
      <c r="R245" s="53"/>
      <c r="S245" s="53"/>
      <c r="T245" s="53"/>
      <c r="U245" s="53"/>
      <c r="V245" s="53"/>
      <c r="W245" s="53"/>
      <c r="X245" s="53"/>
      <c r="Y245" s="53"/>
      <c r="Z245" s="53"/>
      <c r="AA245" s="53"/>
      <c r="AB245" s="53"/>
      <c r="AC245" s="53"/>
      <c r="AD245" s="53"/>
      <c r="AE245" s="53"/>
      <c r="AF245" s="53"/>
      <c r="AG245" s="53"/>
      <c r="AH245" s="53"/>
      <c r="AI245" s="53"/>
      <c r="AJ245" s="53"/>
      <c r="AK245" s="53"/>
      <c r="AL245" s="53"/>
    </row>
    <row r="246" spans="1:38" x14ac:dyDescent="0.35">
      <c r="A246" s="53"/>
      <c r="B246" s="53"/>
      <c r="C246" s="53"/>
      <c r="D246" s="53"/>
      <c r="E246" s="53"/>
      <c r="F246" s="53"/>
      <c r="G246" s="53"/>
      <c r="H246" s="53"/>
      <c r="I246" s="53"/>
      <c r="J246" s="53"/>
      <c r="K246" s="53"/>
      <c r="L246" s="53"/>
      <c r="M246" s="53"/>
      <c r="N246" s="53"/>
      <c r="O246" s="53"/>
      <c r="P246" s="53"/>
      <c r="Q246" s="53"/>
      <c r="R246" s="53"/>
      <c r="S246" s="53"/>
      <c r="T246" s="53"/>
      <c r="U246" s="53"/>
      <c r="V246" s="53"/>
      <c r="W246" s="53"/>
      <c r="X246" s="53"/>
      <c r="Y246" s="53"/>
      <c r="Z246" s="53"/>
      <c r="AA246" s="53"/>
      <c r="AB246" s="53"/>
      <c r="AC246" s="53"/>
      <c r="AD246" s="53"/>
      <c r="AE246" s="53"/>
      <c r="AF246" s="53"/>
      <c r="AG246" s="53"/>
      <c r="AH246" s="53"/>
      <c r="AI246" s="53"/>
      <c r="AJ246" s="53"/>
      <c r="AK246" s="53"/>
      <c r="AL246" s="53"/>
    </row>
    <row r="247" spans="1:38" x14ac:dyDescent="0.35">
      <c r="A247" s="53"/>
      <c r="B247" s="53"/>
      <c r="C247" s="53"/>
      <c r="D247" s="53"/>
      <c r="E247" s="53"/>
      <c r="F247" s="53"/>
      <c r="G247" s="53"/>
      <c r="H247" s="53"/>
      <c r="I247" s="53"/>
      <c r="J247" s="53"/>
      <c r="K247" s="53"/>
      <c r="L247" s="53"/>
      <c r="M247" s="53"/>
      <c r="N247" s="53"/>
      <c r="O247" s="53"/>
      <c r="P247" s="53"/>
      <c r="Q247" s="53"/>
      <c r="R247" s="53"/>
      <c r="S247" s="53"/>
      <c r="T247" s="53"/>
      <c r="U247" s="53"/>
      <c r="V247" s="53"/>
      <c r="W247" s="53"/>
      <c r="X247" s="53"/>
      <c r="Y247" s="53"/>
      <c r="Z247" s="53"/>
      <c r="AA247" s="53"/>
      <c r="AB247" s="53"/>
      <c r="AC247" s="53"/>
      <c r="AD247" s="53"/>
      <c r="AE247" s="53"/>
      <c r="AF247" s="53"/>
      <c r="AG247" s="53"/>
      <c r="AH247" s="53"/>
      <c r="AI247" s="53"/>
      <c r="AJ247" s="53"/>
      <c r="AK247" s="53"/>
      <c r="AL247" s="53"/>
    </row>
  </sheetData>
  <pageMargins left="0.7" right="0.7" top="0.75" bottom="0.75" header="0.3" footer="0.3"/>
  <pageSetup scale="7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D47AE-BE49-4B64-8147-5F28E9890BD8}">
  <sheetPr>
    <pageSetUpPr fitToPage="1"/>
  </sheetPr>
  <dimension ref="A1:S110"/>
  <sheetViews>
    <sheetView zoomScaleNormal="100" workbookViewId="0"/>
  </sheetViews>
  <sheetFormatPr defaultColWidth="9.08984375" defaultRowHeight="12" outlineLevelCol="1" x14ac:dyDescent="0.3"/>
  <cols>
    <col min="1" max="1" width="3.54296875" style="1" customWidth="1"/>
    <col min="2" max="2" width="24.453125" style="1" customWidth="1"/>
    <col min="3" max="3" width="7.90625" style="1" customWidth="1"/>
    <col min="4" max="4" width="6.81640625" style="1" customWidth="1"/>
    <col min="5" max="6" width="7.54296875" style="1" customWidth="1" outlineLevel="1"/>
    <col min="7" max="7" width="2.26953125" style="1" customWidth="1" outlineLevel="1"/>
    <col min="8" max="9" width="7.54296875" style="1" customWidth="1" outlineLevel="1"/>
    <col min="10" max="10" width="2.26953125" style="1" customWidth="1"/>
    <col min="11" max="12" width="7.54296875" style="1" customWidth="1" outlineLevel="1"/>
    <col min="13" max="13" width="2.26953125" style="1" customWidth="1" outlineLevel="1"/>
    <col min="14" max="15" width="7.54296875" style="1" customWidth="1" outlineLevel="1"/>
    <col min="16" max="16" width="1.6328125" style="1" customWidth="1"/>
    <col min="17" max="17" width="6.6328125" style="1" customWidth="1"/>
    <col min="18" max="18" width="24.6328125" style="1" customWidth="1"/>
    <col min="19" max="16384" width="9.08984375" style="1"/>
  </cols>
  <sheetData>
    <row r="1" spans="1:18" ht="12.5" thickBot="1" x14ac:dyDescent="0.35">
      <c r="A1" s="54" t="s">
        <v>105</v>
      </c>
      <c r="B1" s="49"/>
      <c r="E1" s="58" t="s">
        <v>100</v>
      </c>
      <c r="F1" s="58"/>
      <c r="G1" s="58"/>
      <c r="H1" s="58"/>
      <c r="I1" s="58"/>
      <c r="J1" s="58"/>
      <c r="K1" s="58" t="s">
        <v>99</v>
      </c>
      <c r="L1" s="58"/>
      <c r="M1" s="58"/>
      <c r="N1" s="58"/>
      <c r="O1" s="58"/>
      <c r="P1" s="58"/>
    </row>
    <row r="2" spans="1:18" ht="15" customHeight="1" thickTop="1" thickBot="1" x14ac:dyDescent="0.35">
      <c r="B2" s="55" t="s">
        <v>91</v>
      </c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7"/>
      <c r="Q2" s="25" t="s">
        <v>34</v>
      </c>
      <c r="R2" s="25" t="s">
        <v>1</v>
      </c>
    </row>
    <row r="3" spans="1:18" ht="20.75" customHeight="1" thickTop="1" x14ac:dyDescent="0.3">
      <c r="B3" s="30"/>
      <c r="C3" s="31"/>
      <c r="D3" s="31"/>
      <c r="E3" s="65" t="s">
        <v>50</v>
      </c>
      <c r="F3" s="65"/>
      <c r="G3" s="65"/>
      <c r="H3" s="65"/>
      <c r="I3" s="65"/>
      <c r="J3" s="65"/>
      <c r="K3" s="65"/>
      <c r="L3" s="65"/>
      <c r="M3" s="65"/>
      <c r="N3" s="65"/>
      <c r="O3" s="65"/>
      <c r="P3" s="32"/>
      <c r="Q3" s="29"/>
      <c r="R3" s="24"/>
    </row>
    <row r="4" spans="1:18" ht="16.25" customHeight="1" x14ac:dyDescent="0.3">
      <c r="B4" s="5" t="s">
        <v>0</v>
      </c>
      <c r="C4" s="24"/>
      <c r="D4" s="16" t="s">
        <v>39</v>
      </c>
      <c r="E4" s="60">
        <v>100</v>
      </c>
      <c r="F4" s="60"/>
      <c r="G4" s="60"/>
      <c r="H4" s="60"/>
      <c r="I4" s="60"/>
      <c r="J4" s="60"/>
      <c r="K4" s="60"/>
      <c r="L4" s="60"/>
      <c r="M4" s="60"/>
      <c r="N4" s="60"/>
      <c r="O4" s="60"/>
      <c r="P4" s="6"/>
      <c r="Q4" s="25" t="s">
        <v>10</v>
      </c>
      <c r="R4" s="25" t="s">
        <v>35</v>
      </c>
    </row>
    <row r="5" spans="1:18" x14ac:dyDescent="0.3">
      <c r="B5" s="7" t="s">
        <v>38</v>
      </c>
      <c r="C5" s="24"/>
      <c r="D5" s="15">
        <v>0.9</v>
      </c>
      <c r="E5" s="61">
        <f>D5*E4</f>
        <v>90</v>
      </c>
      <c r="F5" s="61"/>
      <c r="G5" s="61"/>
      <c r="H5" s="61"/>
      <c r="I5" s="61"/>
      <c r="J5" s="61"/>
      <c r="K5" s="61"/>
      <c r="L5" s="61"/>
      <c r="M5" s="61"/>
      <c r="N5" s="61"/>
      <c r="O5" s="61"/>
      <c r="P5" s="6"/>
      <c r="Q5" s="25" t="s">
        <v>11</v>
      </c>
      <c r="R5" s="25" t="s">
        <v>37</v>
      </c>
    </row>
    <row r="6" spans="1:18" x14ac:dyDescent="0.3">
      <c r="B6" s="7" t="s">
        <v>42</v>
      </c>
      <c r="C6" s="24"/>
      <c r="D6" s="14">
        <f>1-D5</f>
        <v>9.9999999999999978E-2</v>
      </c>
      <c r="E6" s="61">
        <f>D6*E4</f>
        <v>9.9999999999999982</v>
      </c>
      <c r="F6" s="61"/>
      <c r="G6" s="61"/>
      <c r="H6" s="61"/>
      <c r="I6" s="61"/>
      <c r="J6" s="61"/>
      <c r="K6" s="61"/>
      <c r="L6" s="61"/>
      <c r="M6" s="61"/>
      <c r="N6" s="61"/>
      <c r="O6" s="61"/>
      <c r="P6" s="6"/>
      <c r="Q6" s="25" t="s">
        <v>12</v>
      </c>
      <c r="R6" s="25" t="s">
        <v>37</v>
      </c>
    </row>
    <row r="7" spans="1:18" x14ac:dyDescent="0.3">
      <c r="B7" s="5" t="s">
        <v>70</v>
      </c>
      <c r="C7" s="24"/>
      <c r="D7" s="15">
        <v>0.09</v>
      </c>
      <c r="E7" s="61">
        <f>D7*E4</f>
        <v>9</v>
      </c>
      <c r="F7" s="61"/>
      <c r="G7" s="61"/>
      <c r="H7" s="61"/>
      <c r="I7" s="61"/>
      <c r="J7" s="61"/>
      <c r="K7" s="61"/>
      <c r="L7" s="61"/>
      <c r="M7" s="61"/>
      <c r="N7" s="61"/>
      <c r="O7" s="61"/>
      <c r="P7" s="6"/>
      <c r="Q7" s="25" t="s">
        <v>13</v>
      </c>
      <c r="R7" s="25" t="s">
        <v>37</v>
      </c>
    </row>
    <row r="8" spans="1:18" ht="16.5" customHeight="1" x14ac:dyDescent="0.3">
      <c r="B8" s="7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6"/>
      <c r="Q8" s="29"/>
      <c r="R8" s="24"/>
    </row>
    <row r="9" spans="1:18" ht="16.5" customHeight="1" x14ac:dyDescent="0.3">
      <c r="B9" s="7"/>
      <c r="C9" s="17" t="s">
        <v>87</v>
      </c>
      <c r="D9" s="12"/>
      <c r="E9" s="62">
        <v>1</v>
      </c>
      <c r="F9" s="62"/>
      <c r="G9" s="12"/>
      <c r="H9" s="62">
        <v>2</v>
      </c>
      <c r="I9" s="62"/>
      <c r="J9" s="12"/>
      <c r="K9" s="62">
        <v>3</v>
      </c>
      <c r="L9" s="62"/>
      <c r="M9" s="12"/>
      <c r="N9" s="62">
        <v>4</v>
      </c>
      <c r="O9" s="62"/>
      <c r="P9" s="6"/>
      <c r="Q9" s="29"/>
      <c r="R9" s="24"/>
    </row>
    <row r="10" spans="1:18" x14ac:dyDescent="0.3">
      <c r="B10" s="33"/>
      <c r="C10" s="17" t="s">
        <v>51</v>
      </c>
      <c r="D10" s="12"/>
      <c r="E10" s="62" t="s">
        <v>40</v>
      </c>
      <c r="F10" s="62"/>
      <c r="G10" s="4"/>
      <c r="H10" s="62" t="s">
        <v>41</v>
      </c>
      <c r="I10" s="62"/>
      <c r="J10" s="4"/>
      <c r="K10" s="62" t="s">
        <v>40</v>
      </c>
      <c r="L10" s="62"/>
      <c r="M10" s="4"/>
      <c r="N10" s="62" t="s">
        <v>41</v>
      </c>
      <c r="O10" s="62"/>
      <c r="P10" s="6"/>
      <c r="Q10" s="29"/>
      <c r="R10" s="24"/>
    </row>
    <row r="11" spans="1:18" x14ac:dyDescent="0.3">
      <c r="B11" s="33"/>
      <c r="C11" s="17" t="s">
        <v>49</v>
      </c>
      <c r="D11" s="12"/>
      <c r="E11" s="64">
        <v>9</v>
      </c>
      <c r="F11" s="64"/>
      <c r="G11" s="12"/>
      <c r="H11" s="60">
        <v>9</v>
      </c>
      <c r="I11" s="60"/>
      <c r="J11" s="38"/>
      <c r="K11" s="60">
        <v>25</v>
      </c>
      <c r="L11" s="60"/>
      <c r="M11" s="38"/>
      <c r="N11" s="60">
        <v>25</v>
      </c>
      <c r="O11" s="60"/>
      <c r="P11" s="6"/>
      <c r="Q11" s="25" t="s">
        <v>14</v>
      </c>
      <c r="R11" s="25" t="s">
        <v>35</v>
      </c>
    </row>
    <row r="12" spans="1:18" x14ac:dyDescent="0.3">
      <c r="B12" s="3"/>
      <c r="C12" s="17" t="s">
        <v>54</v>
      </c>
      <c r="D12" s="4"/>
      <c r="E12" s="63" t="str">
        <f>IF(E11&gt;$E$7,"Yes","No")</f>
        <v>No</v>
      </c>
      <c r="F12" s="63"/>
      <c r="G12" s="4"/>
      <c r="H12" s="63" t="str">
        <f>IF(H11&gt;$E$7,"Yes","No")</f>
        <v>No</v>
      </c>
      <c r="I12" s="63"/>
      <c r="J12" s="28"/>
      <c r="K12" s="63" t="str">
        <f>IF(N11&gt;$E$7,"Yes","No")</f>
        <v>Yes</v>
      </c>
      <c r="L12" s="63"/>
      <c r="M12" s="28"/>
      <c r="N12" s="63" t="str">
        <f>IF(K11&gt;$E$7,"Yes","No")</f>
        <v>Yes</v>
      </c>
      <c r="O12" s="63"/>
      <c r="P12" s="34"/>
      <c r="Q12" s="25" t="s">
        <v>15</v>
      </c>
      <c r="R12" s="25" t="s">
        <v>86</v>
      </c>
    </row>
    <row r="13" spans="1:18" x14ac:dyDescent="0.3">
      <c r="B13" s="3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34"/>
      <c r="Q13" s="29"/>
      <c r="R13" s="24"/>
    </row>
    <row r="14" spans="1:18" x14ac:dyDescent="0.3">
      <c r="B14" s="3"/>
      <c r="C14" s="17"/>
      <c r="D14" s="24"/>
      <c r="E14" s="59" t="s">
        <v>56</v>
      </c>
      <c r="F14" s="59"/>
      <c r="G14" s="59"/>
      <c r="H14" s="59"/>
      <c r="I14" s="59"/>
      <c r="J14" s="59"/>
      <c r="K14" s="59"/>
      <c r="L14" s="59"/>
      <c r="M14" s="59"/>
      <c r="N14" s="59"/>
      <c r="O14" s="59"/>
      <c r="P14" s="34"/>
      <c r="Q14" s="29"/>
      <c r="R14" s="24"/>
    </row>
    <row r="15" spans="1:18" x14ac:dyDescent="0.3">
      <c r="B15" s="3"/>
      <c r="C15" s="17"/>
      <c r="D15" s="24"/>
      <c r="E15" s="16" t="s">
        <v>39</v>
      </c>
      <c r="F15" s="16" t="s">
        <v>52</v>
      </c>
      <c r="G15" s="24"/>
      <c r="H15" s="16" t="s">
        <v>39</v>
      </c>
      <c r="I15" s="16" t="s">
        <v>52</v>
      </c>
      <c r="J15" s="24"/>
      <c r="K15" s="16" t="s">
        <v>39</v>
      </c>
      <c r="L15" s="16" t="s">
        <v>52</v>
      </c>
      <c r="M15" s="24"/>
      <c r="N15" s="16" t="s">
        <v>39</v>
      </c>
      <c r="O15" s="16" t="s">
        <v>52</v>
      </c>
      <c r="P15" s="34"/>
      <c r="Q15" s="29"/>
      <c r="R15" s="24"/>
    </row>
    <row r="16" spans="1:18" ht="15.25" customHeight="1" x14ac:dyDescent="0.3">
      <c r="B16" s="23"/>
      <c r="C16" s="17" t="s">
        <v>55</v>
      </c>
      <c r="D16" s="17"/>
      <c r="E16" s="44">
        <v>1</v>
      </c>
      <c r="F16" s="10">
        <f>MIN(E11,E16*E7)</f>
        <v>9</v>
      </c>
      <c r="G16" s="17"/>
      <c r="H16" s="15">
        <v>1</v>
      </c>
      <c r="I16" s="10">
        <f>MIN(H11,H16*E7)</f>
        <v>9</v>
      </c>
      <c r="J16" s="12"/>
      <c r="K16" s="44">
        <v>0.8</v>
      </c>
      <c r="L16" s="10">
        <f>MIN(K11,K16*E7)</f>
        <v>7.2</v>
      </c>
      <c r="M16" s="12"/>
      <c r="N16" s="15">
        <v>1</v>
      </c>
      <c r="O16" s="10">
        <f>MIN(N11,N16*E7)</f>
        <v>9</v>
      </c>
      <c r="P16" s="6"/>
      <c r="Q16" s="25" t="s">
        <v>16</v>
      </c>
      <c r="R16" s="25" t="s">
        <v>74</v>
      </c>
    </row>
    <row r="17" spans="2:18" x14ac:dyDescent="0.3">
      <c r="B17" s="23"/>
      <c r="C17" s="17" t="s">
        <v>6</v>
      </c>
      <c r="D17" s="17"/>
      <c r="E17" s="43">
        <f>D5</f>
        <v>0.9</v>
      </c>
      <c r="F17" s="36">
        <f>E17*F16</f>
        <v>8.1</v>
      </c>
      <c r="G17" s="17"/>
      <c r="H17" s="43">
        <f>D5</f>
        <v>0.9</v>
      </c>
      <c r="I17" s="36">
        <f>H17*I16</f>
        <v>8.1</v>
      </c>
      <c r="J17" s="12"/>
      <c r="K17" s="43">
        <f>D5</f>
        <v>0.9</v>
      </c>
      <c r="L17" s="36">
        <f>K17*L16</f>
        <v>6.48</v>
      </c>
      <c r="M17" s="12"/>
      <c r="N17" s="43">
        <f>D5</f>
        <v>0.9</v>
      </c>
      <c r="O17" s="36">
        <f>N17*O16</f>
        <v>8.1</v>
      </c>
      <c r="P17" s="6"/>
      <c r="Q17" s="25" t="s">
        <v>17</v>
      </c>
      <c r="R17" s="25" t="s">
        <v>71</v>
      </c>
    </row>
    <row r="18" spans="2:18" x14ac:dyDescent="0.3">
      <c r="B18" s="23"/>
      <c r="C18" s="17" t="s">
        <v>43</v>
      </c>
      <c r="D18" s="17"/>
      <c r="E18" s="27">
        <f>D6</f>
        <v>9.9999999999999978E-2</v>
      </c>
      <c r="F18" s="37">
        <f>E18*F16</f>
        <v>0.8999999999999998</v>
      </c>
      <c r="G18" s="17"/>
      <c r="H18" s="27">
        <f>D6</f>
        <v>9.9999999999999978E-2</v>
      </c>
      <c r="I18" s="37">
        <f>H18*I16</f>
        <v>0.8999999999999998</v>
      </c>
      <c r="J18" s="12"/>
      <c r="K18" s="27">
        <f>D6</f>
        <v>9.9999999999999978E-2</v>
      </c>
      <c r="L18" s="37">
        <f>K18*L16</f>
        <v>0.71999999999999986</v>
      </c>
      <c r="M18" s="12"/>
      <c r="N18" s="27">
        <f>D6</f>
        <v>9.9999999999999978E-2</v>
      </c>
      <c r="O18" s="37">
        <f>N18*O16</f>
        <v>0.8999999999999998</v>
      </c>
      <c r="P18" s="6"/>
      <c r="Q18" s="25" t="s">
        <v>18</v>
      </c>
      <c r="R18" s="25" t="s">
        <v>71</v>
      </c>
    </row>
    <row r="19" spans="2:18" x14ac:dyDescent="0.3">
      <c r="B19" s="23"/>
      <c r="C19" s="17" t="s">
        <v>44</v>
      </c>
      <c r="D19" s="17"/>
      <c r="E19" s="14">
        <f>1-E16</f>
        <v>0</v>
      </c>
      <c r="F19" s="10">
        <f>E19*E7</f>
        <v>0</v>
      </c>
      <c r="G19" s="17"/>
      <c r="H19" s="14" t="s">
        <v>88</v>
      </c>
      <c r="I19" s="10" t="s">
        <v>88</v>
      </c>
      <c r="J19" s="12"/>
      <c r="K19" s="14">
        <f>1-K16</f>
        <v>0.19999999999999996</v>
      </c>
      <c r="L19" s="10">
        <f>K19*E7</f>
        <v>1.7999999999999996</v>
      </c>
      <c r="M19" s="12"/>
      <c r="N19" s="14" t="s">
        <v>88</v>
      </c>
      <c r="O19" s="10" t="s">
        <v>88</v>
      </c>
      <c r="P19" s="6"/>
      <c r="Q19" s="25" t="s">
        <v>19</v>
      </c>
      <c r="R19" s="25" t="s">
        <v>72</v>
      </c>
    </row>
    <row r="20" spans="2:18" x14ac:dyDescent="0.3">
      <c r="B20" s="23"/>
      <c r="C20" s="17"/>
      <c r="D20" s="17"/>
      <c r="E20" s="14"/>
      <c r="F20" s="10"/>
      <c r="G20" s="17"/>
      <c r="H20" s="14"/>
      <c r="I20" s="10"/>
      <c r="J20" s="12"/>
      <c r="K20" s="15"/>
      <c r="L20" s="10"/>
      <c r="M20" s="12"/>
      <c r="N20" s="46"/>
      <c r="O20" s="10"/>
      <c r="P20" s="6"/>
      <c r="Q20" s="25"/>
      <c r="R20" s="25"/>
    </row>
    <row r="21" spans="2:18" x14ac:dyDescent="0.3">
      <c r="B21" s="23"/>
      <c r="C21" s="17"/>
      <c r="D21" s="17"/>
      <c r="E21" s="59" t="s">
        <v>57</v>
      </c>
      <c r="F21" s="59"/>
      <c r="G21" s="59"/>
      <c r="H21" s="59"/>
      <c r="I21" s="59"/>
      <c r="J21" s="59"/>
      <c r="K21" s="59"/>
      <c r="L21" s="59"/>
      <c r="M21" s="59"/>
      <c r="N21" s="59"/>
      <c r="O21" s="59"/>
      <c r="P21" s="6"/>
      <c r="Q21" s="25"/>
      <c r="R21" s="25"/>
    </row>
    <row r="22" spans="2:18" x14ac:dyDescent="0.3">
      <c r="B22" s="23"/>
      <c r="C22" s="24"/>
      <c r="D22" s="39"/>
      <c r="E22" s="16" t="s">
        <v>39</v>
      </c>
      <c r="F22" s="16" t="s">
        <v>52</v>
      </c>
      <c r="G22" s="24"/>
      <c r="H22" s="16" t="s">
        <v>39</v>
      </c>
      <c r="I22" s="16" t="s">
        <v>52</v>
      </c>
      <c r="J22" s="24"/>
      <c r="K22" s="16" t="s">
        <v>39</v>
      </c>
      <c r="L22" s="16" t="s">
        <v>52</v>
      </c>
      <c r="M22" s="24"/>
      <c r="N22" s="16" t="s">
        <v>39</v>
      </c>
      <c r="O22" s="16" t="s">
        <v>52</v>
      </c>
      <c r="P22" s="6"/>
      <c r="Q22" s="29"/>
      <c r="R22" s="24"/>
    </row>
    <row r="23" spans="2:18" ht="15.25" customHeight="1" x14ac:dyDescent="0.3">
      <c r="B23" s="23"/>
      <c r="C23" s="17" t="s">
        <v>90</v>
      </c>
      <c r="D23" s="17"/>
      <c r="E23" s="12"/>
      <c r="F23" s="10">
        <f>MAX(0,E11-E7)</f>
        <v>0</v>
      </c>
      <c r="G23" s="17"/>
      <c r="H23" s="19"/>
      <c r="I23" s="10">
        <f>MAX(0,H11-E7)</f>
        <v>0</v>
      </c>
      <c r="J23" s="4"/>
      <c r="K23" s="4"/>
      <c r="L23" s="10">
        <f>MAX(0,K11-E7)</f>
        <v>16</v>
      </c>
      <c r="M23" s="4"/>
      <c r="N23" s="19"/>
      <c r="O23" s="10">
        <f>MAX(0,N11-E7)</f>
        <v>16</v>
      </c>
      <c r="P23" s="6"/>
      <c r="Q23" s="25" t="s">
        <v>20</v>
      </c>
      <c r="R23" s="25" t="s">
        <v>73</v>
      </c>
    </row>
    <row r="24" spans="2:18" x14ac:dyDescent="0.3">
      <c r="B24" s="23"/>
      <c r="C24" s="17" t="s">
        <v>53</v>
      </c>
      <c r="D24" s="17"/>
      <c r="E24" s="15">
        <v>0.8</v>
      </c>
      <c r="F24" s="10">
        <f>E24*F23</f>
        <v>0</v>
      </c>
      <c r="G24" s="17"/>
      <c r="H24" s="15">
        <v>0.8</v>
      </c>
      <c r="I24" s="10">
        <f>H24*I23</f>
        <v>0</v>
      </c>
      <c r="J24" s="12"/>
      <c r="K24" s="15">
        <v>0.8</v>
      </c>
      <c r="L24" s="10">
        <f>K24*L23</f>
        <v>12.8</v>
      </c>
      <c r="M24" s="12"/>
      <c r="N24" s="15">
        <v>0.8</v>
      </c>
      <c r="O24" s="10">
        <f>N24*O23</f>
        <v>12.8</v>
      </c>
      <c r="P24" s="6"/>
      <c r="Q24" s="25" t="s">
        <v>21</v>
      </c>
      <c r="R24" s="25" t="s">
        <v>47</v>
      </c>
    </row>
    <row r="25" spans="2:18" x14ac:dyDescent="0.3">
      <c r="B25" s="23"/>
      <c r="C25" s="17" t="s">
        <v>6</v>
      </c>
      <c r="D25" s="17"/>
      <c r="E25" s="43">
        <f>E17</f>
        <v>0.9</v>
      </c>
      <c r="F25" s="36">
        <f>E25*F24</f>
        <v>0</v>
      </c>
      <c r="G25" s="17"/>
      <c r="H25" s="42">
        <f>H17</f>
        <v>0.9</v>
      </c>
      <c r="I25" s="36">
        <f>H25*I24</f>
        <v>0</v>
      </c>
      <c r="J25" s="16"/>
      <c r="K25" s="43">
        <f>K17</f>
        <v>0.9</v>
      </c>
      <c r="L25" s="36">
        <f>K25*L24</f>
        <v>11.520000000000001</v>
      </c>
      <c r="M25" s="16"/>
      <c r="N25" s="42">
        <f>N17</f>
        <v>0.9</v>
      </c>
      <c r="O25" s="36">
        <f>N25*O24</f>
        <v>11.520000000000001</v>
      </c>
      <c r="P25" s="6"/>
      <c r="Q25" s="25" t="s">
        <v>22</v>
      </c>
      <c r="R25" s="25" t="s">
        <v>75</v>
      </c>
    </row>
    <row r="26" spans="2:18" x14ac:dyDescent="0.3">
      <c r="B26" s="23"/>
      <c r="C26" s="17" t="s">
        <v>43</v>
      </c>
      <c r="D26" s="17"/>
      <c r="E26" s="27">
        <f>E18</f>
        <v>9.9999999999999978E-2</v>
      </c>
      <c r="F26" s="37">
        <f>E26*F24</f>
        <v>0</v>
      </c>
      <c r="G26" s="17"/>
      <c r="H26" s="27">
        <f>H18</f>
        <v>9.9999999999999978E-2</v>
      </c>
      <c r="I26" s="37">
        <f>H26*I24</f>
        <v>0</v>
      </c>
      <c r="J26" s="16"/>
      <c r="K26" s="27">
        <f>K18</f>
        <v>9.9999999999999978E-2</v>
      </c>
      <c r="L26" s="37">
        <f>K26*L24</f>
        <v>1.2799999999999998</v>
      </c>
      <c r="M26" s="16"/>
      <c r="N26" s="27">
        <f>N18</f>
        <v>9.9999999999999978E-2</v>
      </c>
      <c r="O26" s="37">
        <f>N26*O24</f>
        <v>1.2799999999999998</v>
      </c>
      <c r="P26" s="6"/>
      <c r="Q26" s="25" t="s">
        <v>23</v>
      </c>
      <c r="R26" s="25" t="s">
        <v>75</v>
      </c>
    </row>
    <row r="27" spans="2:18" x14ac:dyDescent="0.3">
      <c r="B27" s="23"/>
      <c r="C27" s="17" t="s">
        <v>44</v>
      </c>
      <c r="D27" s="17"/>
      <c r="E27" s="14">
        <f>1-E24</f>
        <v>0.19999999999999996</v>
      </c>
      <c r="F27" s="10">
        <f>E27*F23</f>
        <v>0</v>
      </c>
      <c r="G27" s="17"/>
      <c r="H27" s="14">
        <f>1-H24</f>
        <v>0.19999999999999996</v>
      </c>
      <c r="I27" s="10">
        <f>H27*I23</f>
        <v>0</v>
      </c>
      <c r="J27" s="16"/>
      <c r="K27" s="14">
        <f>1-K24</f>
        <v>0.19999999999999996</v>
      </c>
      <c r="L27" s="10">
        <f>K27*L23</f>
        <v>3.1999999999999993</v>
      </c>
      <c r="M27" s="16"/>
      <c r="N27" s="14">
        <f>1-N24</f>
        <v>0.19999999999999996</v>
      </c>
      <c r="O27" s="10">
        <f>N27*O23</f>
        <v>3.1999999999999993</v>
      </c>
      <c r="P27" s="6"/>
      <c r="Q27" s="25" t="s">
        <v>24</v>
      </c>
      <c r="R27" s="25" t="s">
        <v>47</v>
      </c>
    </row>
    <row r="28" spans="2:18" x14ac:dyDescent="0.3">
      <c r="B28" s="23"/>
      <c r="C28" s="39"/>
      <c r="D28" s="39"/>
      <c r="E28" s="12"/>
      <c r="F28" s="12"/>
      <c r="G28" s="39"/>
      <c r="H28" s="12"/>
      <c r="I28" s="12"/>
      <c r="J28" s="16"/>
      <c r="K28" s="12"/>
      <c r="L28" s="12"/>
      <c r="M28" s="16"/>
      <c r="N28" s="24"/>
      <c r="O28" s="24"/>
      <c r="P28" s="6"/>
      <c r="Q28" s="25"/>
      <c r="R28" s="25"/>
    </row>
    <row r="29" spans="2:18" x14ac:dyDescent="0.3">
      <c r="B29" s="23"/>
      <c r="C29" s="40"/>
      <c r="D29" s="40"/>
      <c r="E29" s="59" t="s">
        <v>60</v>
      </c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6"/>
      <c r="Q29" s="29"/>
      <c r="R29" s="24"/>
    </row>
    <row r="30" spans="2:18" x14ac:dyDescent="0.3">
      <c r="B30" s="23"/>
      <c r="C30" s="48" t="s">
        <v>58</v>
      </c>
      <c r="D30" s="40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6"/>
      <c r="Q30" s="29"/>
      <c r="R30" s="24"/>
    </row>
    <row r="31" spans="2:18" x14ac:dyDescent="0.3">
      <c r="B31" s="23"/>
      <c r="C31" s="17" t="s">
        <v>7</v>
      </c>
      <c r="D31" s="40"/>
      <c r="E31" s="10">
        <f>F17+F18</f>
        <v>9</v>
      </c>
      <c r="F31" s="4"/>
      <c r="G31" s="17"/>
      <c r="H31" s="10">
        <f>+I17+I18</f>
        <v>9</v>
      </c>
      <c r="I31" s="9"/>
      <c r="J31" s="16"/>
      <c r="K31" s="10">
        <f>+L17+L18</f>
        <v>7.2</v>
      </c>
      <c r="L31" s="9"/>
      <c r="M31" s="16"/>
      <c r="N31" s="10">
        <f>+O17+O18</f>
        <v>9</v>
      </c>
      <c r="O31" s="12"/>
      <c r="P31" s="6"/>
      <c r="Q31" s="25" t="s">
        <v>25</v>
      </c>
      <c r="R31" s="25" t="s">
        <v>76</v>
      </c>
    </row>
    <row r="32" spans="2:18" x14ac:dyDescent="0.3">
      <c r="B32" s="23"/>
      <c r="C32" s="17" t="s">
        <v>8</v>
      </c>
      <c r="D32" s="40"/>
      <c r="E32" s="11">
        <f>F25+F26</f>
        <v>0</v>
      </c>
      <c r="F32" s="4"/>
      <c r="G32" s="17"/>
      <c r="H32" s="11">
        <f>I25+I26</f>
        <v>0</v>
      </c>
      <c r="I32" s="4"/>
      <c r="J32" s="16"/>
      <c r="K32" s="11">
        <f>L25+L26</f>
        <v>12.8</v>
      </c>
      <c r="L32" s="4"/>
      <c r="M32" s="16"/>
      <c r="N32" s="11">
        <f>O25+O26</f>
        <v>12.8</v>
      </c>
      <c r="O32" s="12"/>
      <c r="P32" s="6"/>
      <c r="Q32" s="25" t="s">
        <v>26</v>
      </c>
      <c r="R32" s="25" t="s">
        <v>36</v>
      </c>
    </row>
    <row r="33" spans="2:18" x14ac:dyDescent="0.3">
      <c r="B33" s="23"/>
      <c r="C33" s="17" t="s">
        <v>59</v>
      </c>
      <c r="D33" s="40"/>
      <c r="E33" s="10">
        <f>SUM(E31:E32)</f>
        <v>9</v>
      </c>
      <c r="F33" s="4"/>
      <c r="G33" s="17"/>
      <c r="H33" s="10">
        <f>SUM(H31:H32)</f>
        <v>9</v>
      </c>
      <c r="I33" s="4"/>
      <c r="J33" s="16"/>
      <c r="K33" s="10">
        <f>SUM(K31:K32)</f>
        <v>20</v>
      </c>
      <c r="L33" s="4"/>
      <c r="M33" s="16"/>
      <c r="N33" s="10">
        <f>SUM(N31:N32)</f>
        <v>21.8</v>
      </c>
      <c r="O33" s="12"/>
      <c r="P33" s="6"/>
      <c r="Q33" s="25" t="s">
        <v>27</v>
      </c>
      <c r="R33" s="25" t="s">
        <v>48</v>
      </c>
    </row>
    <row r="34" spans="2:18" x14ac:dyDescent="0.3">
      <c r="B34" s="23"/>
      <c r="C34" s="17" t="s">
        <v>5</v>
      </c>
      <c r="D34" s="40"/>
      <c r="E34" s="14">
        <f>E33/$E$4</f>
        <v>0.09</v>
      </c>
      <c r="F34" s="4"/>
      <c r="G34" s="17"/>
      <c r="H34" s="14">
        <f>H33/$E$4</f>
        <v>0.09</v>
      </c>
      <c r="I34" s="4"/>
      <c r="J34" s="16"/>
      <c r="K34" s="14">
        <f>K33/$E$4</f>
        <v>0.2</v>
      </c>
      <c r="L34" s="4"/>
      <c r="M34" s="16"/>
      <c r="N34" s="14">
        <f>N33/$E$4</f>
        <v>0.218</v>
      </c>
      <c r="O34" s="12"/>
      <c r="P34" s="6"/>
      <c r="Q34" s="25" t="s">
        <v>28</v>
      </c>
      <c r="R34" s="25" t="s">
        <v>78</v>
      </c>
    </row>
    <row r="35" spans="2:18" x14ac:dyDescent="0.3">
      <c r="B35" s="23"/>
      <c r="C35" s="21" t="s">
        <v>2</v>
      </c>
      <c r="D35" s="40"/>
      <c r="E35" s="22">
        <f>E33/E11</f>
        <v>1</v>
      </c>
      <c r="F35" s="4"/>
      <c r="G35" s="21"/>
      <c r="H35" s="22">
        <f>H33/H11</f>
        <v>1</v>
      </c>
      <c r="I35" s="4"/>
      <c r="J35" s="16"/>
      <c r="K35" s="22">
        <f>K33/K11</f>
        <v>0.8</v>
      </c>
      <c r="L35" s="4"/>
      <c r="M35" s="16"/>
      <c r="N35" s="22">
        <f>N33/N11</f>
        <v>0.872</v>
      </c>
      <c r="O35" s="12"/>
      <c r="P35" s="6"/>
      <c r="Q35" s="25" t="s">
        <v>29</v>
      </c>
      <c r="R35" s="25" t="s">
        <v>77</v>
      </c>
    </row>
    <row r="36" spans="2:18" x14ac:dyDescent="0.3">
      <c r="B36" s="23"/>
      <c r="C36" s="40"/>
      <c r="D36" s="40"/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45"/>
      <c r="P36" s="6"/>
      <c r="Q36" s="29"/>
      <c r="R36" s="25"/>
    </row>
    <row r="37" spans="2:18" x14ac:dyDescent="0.3">
      <c r="B37" s="23"/>
      <c r="C37" s="48" t="s">
        <v>61</v>
      </c>
      <c r="D37" s="40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6"/>
      <c r="Q37" s="29"/>
      <c r="R37" s="25"/>
    </row>
    <row r="38" spans="2:18" x14ac:dyDescent="0.3">
      <c r="B38" s="23"/>
      <c r="C38" s="17" t="s">
        <v>9</v>
      </c>
      <c r="D38" s="40"/>
      <c r="E38" s="10">
        <f>F19+F27</f>
        <v>0</v>
      </c>
      <c r="F38" s="45"/>
      <c r="G38" s="45"/>
      <c r="H38" s="10">
        <f>I27</f>
        <v>0</v>
      </c>
      <c r="I38" s="45"/>
      <c r="J38" s="45"/>
      <c r="K38" s="10">
        <f>L19+L27</f>
        <v>4.9999999999999991</v>
      </c>
      <c r="L38" s="45"/>
      <c r="M38" s="45"/>
      <c r="N38" s="10">
        <f>O27</f>
        <v>3.1999999999999993</v>
      </c>
      <c r="O38" s="45"/>
      <c r="P38" s="6"/>
      <c r="Q38" s="26" t="s">
        <v>30</v>
      </c>
      <c r="R38" s="25" t="s">
        <v>89</v>
      </c>
    </row>
    <row r="39" spans="2:18" x14ac:dyDescent="0.3">
      <c r="B39" s="23"/>
      <c r="C39" s="21" t="s">
        <v>2</v>
      </c>
      <c r="D39" s="40"/>
      <c r="E39" s="14">
        <f>E38/E11</f>
        <v>0</v>
      </c>
      <c r="F39" s="45"/>
      <c r="G39" s="45"/>
      <c r="H39" s="14">
        <f>H38/H11</f>
        <v>0</v>
      </c>
      <c r="I39" s="45"/>
      <c r="J39" s="45"/>
      <c r="K39" s="14">
        <f>K38/K11</f>
        <v>0.19999999999999996</v>
      </c>
      <c r="L39" s="45"/>
      <c r="M39" s="45"/>
      <c r="N39" s="14">
        <f>N38/N11</f>
        <v>0.12799999999999997</v>
      </c>
      <c r="O39" s="45"/>
      <c r="P39" s="6"/>
      <c r="Q39" s="25" t="s">
        <v>31</v>
      </c>
      <c r="R39" s="25" t="s">
        <v>79</v>
      </c>
    </row>
    <row r="40" spans="2:18" x14ac:dyDescent="0.3">
      <c r="B40" s="23"/>
      <c r="C40" s="21"/>
      <c r="D40" s="40"/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6"/>
      <c r="Q40" s="29"/>
      <c r="R40" s="25"/>
    </row>
    <row r="41" spans="2:18" x14ac:dyDescent="0.3">
      <c r="B41" s="23"/>
      <c r="C41" s="48" t="s">
        <v>4</v>
      </c>
      <c r="D41" s="17"/>
      <c r="E41" s="10"/>
      <c r="F41" s="4"/>
      <c r="G41" s="17"/>
      <c r="H41" s="10"/>
      <c r="I41" s="9"/>
      <c r="J41" s="16"/>
      <c r="K41" s="10"/>
      <c r="L41" s="9"/>
      <c r="M41" s="16"/>
      <c r="N41" s="10"/>
      <c r="O41" s="4"/>
      <c r="P41" s="6"/>
      <c r="Q41" s="29"/>
      <c r="R41" s="25"/>
    </row>
    <row r="42" spans="2:18" x14ac:dyDescent="0.3">
      <c r="B42" s="23"/>
      <c r="C42" s="17" t="s">
        <v>7</v>
      </c>
      <c r="D42" s="17"/>
      <c r="E42" s="10">
        <f>F17</f>
        <v>8.1</v>
      </c>
      <c r="F42" s="4"/>
      <c r="G42" s="17"/>
      <c r="H42" s="10">
        <f>I17</f>
        <v>8.1</v>
      </c>
      <c r="I42" s="9"/>
      <c r="J42" s="16"/>
      <c r="K42" s="10">
        <f>L17</f>
        <v>6.48</v>
      </c>
      <c r="L42" s="9"/>
      <c r="M42" s="16"/>
      <c r="N42" s="10">
        <f>O17</f>
        <v>8.1</v>
      </c>
      <c r="O42" s="12"/>
      <c r="P42" s="6"/>
      <c r="Q42" s="25" t="s">
        <v>32</v>
      </c>
      <c r="R42" s="25" t="s">
        <v>17</v>
      </c>
    </row>
    <row r="43" spans="2:18" x14ac:dyDescent="0.3">
      <c r="B43" s="23"/>
      <c r="C43" s="17" t="s">
        <v>8</v>
      </c>
      <c r="D43" s="17"/>
      <c r="E43" s="11">
        <f>F25</f>
        <v>0</v>
      </c>
      <c r="F43" s="4"/>
      <c r="G43" s="17"/>
      <c r="H43" s="11">
        <f>I25</f>
        <v>0</v>
      </c>
      <c r="I43" s="4"/>
      <c r="J43" s="16"/>
      <c r="K43" s="11">
        <f>L25</f>
        <v>11.520000000000001</v>
      </c>
      <c r="L43" s="4"/>
      <c r="M43" s="16"/>
      <c r="N43" s="11">
        <f>O25</f>
        <v>11.520000000000001</v>
      </c>
      <c r="O43" s="12"/>
      <c r="P43" s="6"/>
      <c r="Q43" s="26" t="s">
        <v>33</v>
      </c>
      <c r="R43" s="25" t="s">
        <v>22</v>
      </c>
    </row>
    <row r="44" spans="2:18" x14ac:dyDescent="0.3">
      <c r="B44" s="23"/>
      <c r="C44" s="17" t="s">
        <v>59</v>
      </c>
      <c r="D44" s="39"/>
      <c r="E44" s="10">
        <f>SUM(E42:E43)</f>
        <v>8.1</v>
      </c>
      <c r="F44" s="4"/>
      <c r="G44" s="17"/>
      <c r="H44" s="10">
        <f>SUM(H42:H43)</f>
        <v>8.1</v>
      </c>
      <c r="I44" s="4"/>
      <c r="J44" s="16"/>
      <c r="K44" s="10">
        <f>SUM(K42:K43)</f>
        <v>18</v>
      </c>
      <c r="L44" s="4"/>
      <c r="M44" s="16"/>
      <c r="N44" s="10">
        <f>SUM(N42:N43)</f>
        <v>19.62</v>
      </c>
      <c r="O44" s="12"/>
      <c r="P44" s="6"/>
      <c r="Q44" s="26" t="s">
        <v>45</v>
      </c>
      <c r="R44" s="25" t="s">
        <v>80</v>
      </c>
    </row>
    <row r="45" spans="2:18" x14ac:dyDescent="0.3">
      <c r="B45" s="23"/>
      <c r="C45" s="17" t="s">
        <v>5</v>
      </c>
      <c r="D45" s="17"/>
      <c r="E45" s="14">
        <f>E44/E5</f>
        <v>0.09</v>
      </c>
      <c r="F45" s="4"/>
      <c r="G45" s="17"/>
      <c r="H45" s="14">
        <f>H44/E5</f>
        <v>0.09</v>
      </c>
      <c r="I45" s="4"/>
      <c r="J45" s="16"/>
      <c r="K45" s="14">
        <f>K44/E5</f>
        <v>0.2</v>
      </c>
      <c r="L45" s="4"/>
      <c r="M45" s="16"/>
      <c r="N45" s="14">
        <f>N44/E5</f>
        <v>0.218</v>
      </c>
      <c r="O45" s="12"/>
      <c r="P45" s="6"/>
      <c r="Q45" s="26" t="s">
        <v>46</v>
      </c>
      <c r="R45" s="25" t="s">
        <v>81</v>
      </c>
    </row>
    <row r="46" spans="2:18" x14ac:dyDescent="0.3">
      <c r="B46" s="23"/>
      <c r="C46" s="21" t="s">
        <v>2</v>
      </c>
      <c r="D46" s="21"/>
      <c r="E46" s="22">
        <f>E44/E11</f>
        <v>0.89999999999999991</v>
      </c>
      <c r="F46" s="4"/>
      <c r="G46" s="21"/>
      <c r="H46" s="22">
        <f>H44/H11</f>
        <v>0.89999999999999991</v>
      </c>
      <c r="I46" s="4"/>
      <c r="J46" s="16"/>
      <c r="K46" s="22">
        <f>K44/K11</f>
        <v>0.72</v>
      </c>
      <c r="L46" s="4"/>
      <c r="M46" s="16"/>
      <c r="N46" s="22">
        <f>N44/N11</f>
        <v>0.78480000000000005</v>
      </c>
      <c r="O46" s="12"/>
      <c r="P46" s="6"/>
      <c r="Q46" s="25" t="s">
        <v>63</v>
      </c>
      <c r="R46" s="25" t="s">
        <v>82</v>
      </c>
    </row>
    <row r="47" spans="2:18" x14ac:dyDescent="0.3">
      <c r="B47" s="23"/>
      <c r="C47" s="39"/>
      <c r="D47" s="39"/>
      <c r="E47" s="4"/>
      <c r="F47" s="4"/>
      <c r="G47" s="17"/>
      <c r="H47" s="4"/>
      <c r="I47" s="4"/>
      <c r="J47" s="4"/>
      <c r="K47" s="4"/>
      <c r="L47" s="4"/>
      <c r="M47" s="4"/>
      <c r="N47" s="4"/>
      <c r="O47" s="12"/>
      <c r="P47" s="6"/>
      <c r="Q47" s="29"/>
      <c r="R47" s="25"/>
    </row>
    <row r="48" spans="2:18" x14ac:dyDescent="0.3">
      <c r="B48" s="23"/>
      <c r="C48" s="48" t="s">
        <v>62</v>
      </c>
      <c r="D48" s="17"/>
      <c r="E48" s="4"/>
      <c r="F48" s="4"/>
      <c r="G48" s="17"/>
      <c r="H48" s="4"/>
      <c r="I48" s="4"/>
      <c r="J48" s="16"/>
      <c r="K48" s="4"/>
      <c r="L48" s="4"/>
      <c r="M48" s="16"/>
      <c r="N48" s="4"/>
      <c r="O48" s="12"/>
      <c r="P48" s="6"/>
      <c r="Q48" s="29"/>
      <c r="R48" s="25"/>
    </row>
    <row r="49" spans="2:18" ht="11.65" customHeight="1" x14ac:dyDescent="0.3">
      <c r="B49" s="23"/>
      <c r="C49" s="17" t="s">
        <v>7</v>
      </c>
      <c r="D49" s="17"/>
      <c r="E49" s="10">
        <f>F18</f>
        <v>0.8999999999999998</v>
      </c>
      <c r="F49" s="4"/>
      <c r="G49" s="17"/>
      <c r="H49" s="10">
        <f>I18</f>
        <v>0.8999999999999998</v>
      </c>
      <c r="I49" s="4"/>
      <c r="J49" s="16"/>
      <c r="K49" s="10">
        <f>L18</f>
        <v>0.71999999999999986</v>
      </c>
      <c r="L49" s="4"/>
      <c r="M49" s="16"/>
      <c r="N49" s="10">
        <f>O18</f>
        <v>0.8999999999999998</v>
      </c>
      <c r="O49" s="12"/>
      <c r="P49" s="6"/>
      <c r="Q49" s="26" t="s">
        <v>64</v>
      </c>
      <c r="R49" s="25" t="s">
        <v>18</v>
      </c>
    </row>
    <row r="50" spans="2:18" x14ac:dyDescent="0.3">
      <c r="B50" s="23"/>
      <c r="C50" s="17" t="s">
        <v>8</v>
      </c>
      <c r="D50" s="17"/>
      <c r="E50" s="10">
        <f>F26</f>
        <v>0</v>
      </c>
      <c r="F50" s="4"/>
      <c r="G50" s="17"/>
      <c r="H50" s="10">
        <f>I26</f>
        <v>0</v>
      </c>
      <c r="I50" s="4"/>
      <c r="J50" s="16"/>
      <c r="K50" s="10">
        <f>L26</f>
        <v>1.2799999999999998</v>
      </c>
      <c r="L50" s="4"/>
      <c r="M50" s="16"/>
      <c r="N50" s="10">
        <f>O26</f>
        <v>1.2799999999999998</v>
      </c>
      <c r="O50" s="12"/>
      <c r="P50" s="6"/>
      <c r="Q50" s="25" t="s">
        <v>65</v>
      </c>
      <c r="R50" s="25" t="s">
        <v>23</v>
      </c>
    </row>
    <row r="51" spans="2:18" x14ac:dyDescent="0.3">
      <c r="B51" s="23"/>
      <c r="C51" s="17" t="s">
        <v>9</v>
      </c>
      <c r="D51" s="17"/>
      <c r="E51" s="11">
        <f>F19+F27</f>
        <v>0</v>
      </c>
      <c r="F51" s="4"/>
      <c r="G51" s="17"/>
      <c r="H51" s="11">
        <f>I27</f>
        <v>0</v>
      </c>
      <c r="I51" s="4"/>
      <c r="J51" s="16"/>
      <c r="K51" s="11">
        <f>L19+L27</f>
        <v>4.9999999999999991</v>
      </c>
      <c r="L51" s="4"/>
      <c r="M51" s="16"/>
      <c r="N51" s="11">
        <f>O27</f>
        <v>3.1999999999999993</v>
      </c>
      <c r="O51" s="12"/>
      <c r="P51" s="6"/>
      <c r="Q51" s="25" t="s">
        <v>66</v>
      </c>
      <c r="R51" s="25" t="s">
        <v>89</v>
      </c>
    </row>
    <row r="52" spans="2:18" x14ac:dyDescent="0.3">
      <c r="B52" s="23"/>
      <c r="C52" s="17" t="s">
        <v>59</v>
      </c>
      <c r="D52" s="17"/>
      <c r="E52" s="10">
        <f>SUM(E49:E51)</f>
        <v>0.8999999999999998</v>
      </c>
      <c r="F52" s="4"/>
      <c r="G52" s="17"/>
      <c r="H52" s="10">
        <f>SUM(H49:H51)</f>
        <v>0.8999999999999998</v>
      </c>
      <c r="I52" s="4"/>
      <c r="J52" s="35"/>
      <c r="K52" s="10">
        <f>SUM(K49:K51)</f>
        <v>6.9999999999999982</v>
      </c>
      <c r="L52" s="4"/>
      <c r="M52" s="35"/>
      <c r="N52" s="10">
        <f>SUM(N49:N51)</f>
        <v>5.379999999999999</v>
      </c>
      <c r="O52" s="12"/>
      <c r="P52" s="6"/>
      <c r="Q52" s="26" t="s">
        <v>67</v>
      </c>
      <c r="R52" s="25" t="s">
        <v>83</v>
      </c>
    </row>
    <row r="53" spans="2:18" x14ac:dyDescent="0.3">
      <c r="B53" s="23"/>
      <c r="C53" s="17" t="s">
        <v>3</v>
      </c>
      <c r="D53" s="17"/>
      <c r="E53" s="14">
        <f>E52/E6</f>
        <v>0.09</v>
      </c>
      <c r="F53" s="4"/>
      <c r="G53" s="17"/>
      <c r="H53" s="14">
        <f>H52/E6</f>
        <v>0.09</v>
      </c>
      <c r="I53" s="4"/>
      <c r="J53" s="4"/>
      <c r="K53" s="14">
        <f>K52/E6</f>
        <v>0.7</v>
      </c>
      <c r="L53" s="4"/>
      <c r="M53" s="4"/>
      <c r="N53" s="14">
        <f>N52/E6</f>
        <v>0.53800000000000003</v>
      </c>
      <c r="O53" s="12"/>
      <c r="P53" s="6"/>
      <c r="Q53" s="26" t="s">
        <v>68</v>
      </c>
      <c r="R53" s="25" t="s">
        <v>84</v>
      </c>
    </row>
    <row r="54" spans="2:18" ht="20.149999999999999" customHeight="1" thickBot="1" x14ac:dyDescent="0.35">
      <c r="B54" s="41"/>
      <c r="C54" s="18" t="s">
        <v>2</v>
      </c>
      <c r="D54" s="18"/>
      <c r="E54" s="20">
        <f>E52/E11</f>
        <v>9.9999999999999978E-2</v>
      </c>
      <c r="F54" s="47"/>
      <c r="G54" s="18"/>
      <c r="H54" s="20">
        <f>H52/H11</f>
        <v>9.9999999999999978E-2</v>
      </c>
      <c r="I54" s="47"/>
      <c r="J54" s="47"/>
      <c r="K54" s="20">
        <f>K52/K11</f>
        <v>0.27999999999999992</v>
      </c>
      <c r="L54" s="47"/>
      <c r="M54" s="47"/>
      <c r="N54" s="20">
        <f>N52/N11</f>
        <v>0.21519999999999995</v>
      </c>
      <c r="O54" s="13"/>
      <c r="P54" s="8"/>
      <c r="Q54" s="26" t="s">
        <v>69</v>
      </c>
      <c r="R54" s="26" t="s">
        <v>85</v>
      </c>
    </row>
    <row r="55" spans="2:18" ht="15.4" customHeight="1" thickTop="1" x14ac:dyDescent="0.3">
      <c r="B55" s="29" t="s">
        <v>98</v>
      </c>
      <c r="C55" s="24"/>
      <c r="D55" s="24"/>
      <c r="E55" s="24"/>
      <c r="F55" s="24"/>
      <c r="G55" s="24"/>
      <c r="H55" s="24"/>
      <c r="I55" s="24"/>
      <c r="J55" s="24"/>
      <c r="K55" s="24"/>
      <c r="L55" s="24"/>
      <c r="M55" s="24"/>
      <c r="N55" s="24"/>
      <c r="O55" s="24"/>
      <c r="P55" s="24"/>
      <c r="Q55" s="24"/>
      <c r="R55" s="24"/>
    </row>
    <row r="58" spans="2:18" x14ac:dyDescent="0.3">
      <c r="B58" s="25"/>
      <c r="C58" s="25" t="s">
        <v>94</v>
      </c>
      <c r="D58" s="25" t="s">
        <v>93</v>
      </c>
      <c r="E58" s="25"/>
      <c r="F58" s="25"/>
      <c r="G58" s="29"/>
      <c r="H58" s="25"/>
      <c r="I58" s="25"/>
      <c r="J58" s="29"/>
      <c r="K58" s="25"/>
      <c r="L58" s="25"/>
      <c r="M58" s="29"/>
      <c r="N58" s="25"/>
      <c r="O58" s="25"/>
    </row>
    <row r="59" spans="2:18" x14ac:dyDescent="0.3">
      <c r="B59" s="25" t="s">
        <v>92</v>
      </c>
      <c r="C59" s="50">
        <f>D5</f>
        <v>0.9</v>
      </c>
      <c r="D59" s="50">
        <f>D6</f>
        <v>9.9999999999999978E-2</v>
      </c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</row>
    <row r="60" spans="2:18" x14ac:dyDescent="0.3">
      <c r="B60" s="25"/>
      <c r="C60" s="25"/>
      <c r="D60" s="25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</row>
    <row r="61" spans="2:18" x14ac:dyDescent="0.3">
      <c r="B61" s="25"/>
      <c r="C61" s="29"/>
      <c r="D61" s="29"/>
      <c r="E61" s="25" t="s">
        <v>94</v>
      </c>
      <c r="F61" s="25" t="s">
        <v>93</v>
      </c>
      <c r="G61" s="29"/>
      <c r="H61" s="25" t="s">
        <v>94</v>
      </c>
      <c r="I61" s="25" t="s">
        <v>93</v>
      </c>
      <c r="J61" s="29"/>
      <c r="K61" s="25" t="s">
        <v>94</v>
      </c>
      <c r="L61" s="25" t="s">
        <v>93</v>
      </c>
      <c r="M61" s="29"/>
      <c r="N61" s="25" t="s">
        <v>94</v>
      </c>
      <c r="O61" s="25" t="s">
        <v>93</v>
      </c>
    </row>
    <row r="62" spans="2:18" x14ac:dyDescent="0.3">
      <c r="B62" s="25" t="s">
        <v>95</v>
      </c>
      <c r="C62" s="25"/>
      <c r="D62" s="25"/>
      <c r="E62" s="52">
        <f>E46</f>
        <v>0.89999999999999991</v>
      </c>
      <c r="F62" s="52">
        <f>E54</f>
        <v>9.9999999999999978E-2</v>
      </c>
      <c r="G62" s="29"/>
      <c r="H62" s="52">
        <f>H46</f>
        <v>0.89999999999999991</v>
      </c>
      <c r="I62" s="52">
        <f>H54</f>
        <v>9.9999999999999978E-2</v>
      </c>
      <c r="J62" s="29"/>
      <c r="K62" s="52">
        <f>K46</f>
        <v>0.72</v>
      </c>
      <c r="L62" s="52">
        <f>K54</f>
        <v>0.27999999999999992</v>
      </c>
      <c r="M62" s="29"/>
      <c r="N62" s="52">
        <f>N46</f>
        <v>0.78480000000000005</v>
      </c>
      <c r="O62" s="52">
        <f>N54</f>
        <v>0.21519999999999995</v>
      </c>
    </row>
    <row r="65" spans="2:19" x14ac:dyDescent="0.3">
      <c r="B65" s="54" t="s">
        <v>103</v>
      </c>
      <c r="J65" s="54" t="s">
        <v>101</v>
      </c>
      <c r="S65" s="54" t="s">
        <v>104</v>
      </c>
    </row>
    <row r="86" spans="2:19" x14ac:dyDescent="0.3">
      <c r="E86" s="25" t="s">
        <v>94</v>
      </c>
      <c r="F86" s="25" t="s">
        <v>93</v>
      </c>
      <c r="G86" s="1" t="s">
        <v>97</v>
      </c>
      <c r="H86" s="25" t="s">
        <v>94</v>
      </c>
      <c r="I86" s="25" t="s">
        <v>93</v>
      </c>
      <c r="J86" s="1" t="s">
        <v>97</v>
      </c>
      <c r="K86" s="25" t="s">
        <v>94</v>
      </c>
      <c r="L86" s="25" t="s">
        <v>93</v>
      </c>
      <c r="M86" s="1" t="s">
        <v>97</v>
      </c>
      <c r="N86" s="25" t="s">
        <v>94</v>
      </c>
      <c r="O86" s="25" t="s">
        <v>93</v>
      </c>
      <c r="P86" s="1" t="s">
        <v>97</v>
      </c>
    </row>
    <row r="87" spans="2:19" x14ac:dyDescent="0.3">
      <c r="B87" s="25" t="s">
        <v>96</v>
      </c>
      <c r="E87" s="52">
        <f>E45</f>
        <v>0.09</v>
      </c>
      <c r="F87" s="52">
        <f>E53</f>
        <v>0.09</v>
      </c>
      <c r="H87" s="52">
        <f>H45</f>
        <v>0.09</v>
      </c>
      <c r="I87" s="52">
        <f>H53</f>
        <v>0.09</v>
      </c>
      <c r="J87" s="51">
        <f>H11/E4</f>
        <v>0.09</v>
      </c>
      <c r="K87" s="52">
        <f>K45</f>
        <v>0.2</v>
      </c>
      <c r="L87" s="52">
        <f>K53</f>
        <v>0.7</v>
      </c>
      <c r="M87" s="51">
        <f>K11/E4</f>
        <v>0.25</v>
      </c>
      <c r="N87" s="52">
        <f>N45</f>
        <v>0.218</v>
      </c>
      <c r="O87" s="52">
        <f>N53</f>
        <v>0.53800000000000003</v>
      </c>
      <c r="P87" s="51">
        <f>N11/E4</f>
        <v>0.25</v>
      </c>
    </row>
    <row r="90" spans="2:19" x14ac:dyDescent="0.3">
      <c r="B90" s="54" t="s">
        <v>102</v>
      </c>
      <c r="J90" s="54" t="s">
        <v>101</v>
      </c>
      <c r="S90" s="54" t="s">
        <v>104</v>
      </c>
    </row>
    <row r="110" spans="2:2" x14ac:dyDescent="0.3">
      <c r="B110" s="54" t="s">
        <v>102</v>
      </c>
    </row>
  </sheetData>
  <mergeCells count="27">
    <mergeCell ref="H12:I12"/>
    <mergeCell ref="E9:F9"/>
    <mergeCell ref="B2:P2"/>
    <mergeCell ref="N12:O12"/>
    <mergeCell ref="K12:L12"/>
    <mergeCell ref="N10:O10"/>
    <mergeCell ref="K10:L10"/>
    <mergeCell ref="E3:O3"/>
    <mergeCell ref="H9:I9"/>
    <mergeCell ref="K9:L9"/>
    <mergeCell ref="N9:O9"/>
    <mergeCell ref="K1:P1"/>
    <mergeCell ref="E1:J1"/>
    <mergeCell ref="E14:O14"/>
    <mergeCell ref="E21:O21"/>
    <mergeCell ref="E29:O29"/>
    <mergeCell ref="E4:O4"/>
    <mergeCell ref="E5:O5"/>
    <mergeCell ref="E6:O6"/>
    <mergeCell ref="E7:O7"/>
    <mergeCell ref="K11:L11"/>
    <mergeCell ref="N11:O11"/>
    <mergeCell ref="H10:I10"/>
    <mergeCell ref="H11:I11"/>
    <mergeCell ref="E10:F10"/>
    <mergeCell ref="E12:F12"/>
    <mergeCell ref="E11:F11"/>
  </mergeCells>
  <pageMargins left="0.7" right="0.7" top="0.75" bottom="0.75" header="0.3" footer="0.3"/>
  <pageSetup scale="9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hapter 19 Figures</vt:lpstr>
      <vt:lpstr>Fig 19.2 - 19.6</vt:lpstr>
      <vt:lpstr>'Fig 19.2 - 19.6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neman and Kirsch</dc:creator>
  <cp:lastModifiedBy>Bruce Kirsch</cp:lastModifiedBy>
  <cp:lastPrinted>2018-01-04T22:37:46Z</cp:lastPrinted>
  <dcterms:created xsi:type="dcterms:W3CDTF">2010-07-12T18:58:14Z</dcterms:created>
  <dcterms:modified xsi:type="dcterms:W3CDTF">2018-04-27T21:09:33Z</dcterms:modified>
  <cp:version>_v2</cp:version>
</cp:coreProperties>
</file>